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  <c:pt idx="4317">
                  <c:v>44319</c:v>
                </c:pt>
                <c:pt idx="4318">
                  <c:v>44320</c:v>
                </c:pt>
                <c:pt idx="4319">
                  <c:v>44321</c:v>
                </c:pt>
                <c:pt idx="4320">
                  <c:v>44322</c:v>
                </c:pt>
                <c:pt idx="4321">
                  <c:v>44323</c:v>
                </c:pt>
                <c:pt idx="4322">
                  <c:v>44326</c:v>
                </c:pt>
                <c:pt idx="4323">
                  <c:v>44327</c:v>
                </c:pt>
                <c:pt idx="4324">
                  <c:v>44328</c:v>
                </c:pt>
                <c:pt idx="4325">
                  <c:v>44329</c:v>
                </c:pt>
                <c:pt idx="4326">
                  <c:v>44330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41</c:v>
                </c:pt>
                <c:pt idx="4333">
                  <c:v>44342</c:v>
                </c:pt>
                <c:pt idx="4334">
                  <c:v>44343</c:v>
                </c:pt>
                <c:pt idx="4335">
                  <c:v>44344</c:v>
                </c:pt>
                <c:pt idx="4336">
                  <c:v>44347</c:v>
                </c:pt>
                <c:pt idx="4337">
                  <c:v>44348</c:v>
                </c:pt>
                <c:pt idx="4338">
                  <c:v>44349</c:v>
                </c:pt>
                <c:pt idx="4339">
                  <c:v>44350</c:v>
                </c:pt>
                <c:pt idx="4340">
                  <c:v>44351</c:v>
                </c:pt>
                <c:pt idx="4341">
                  <c:v>44354</c:v>
                </c:pt>
                <c:pt idx="4342">
                  <c:v>44355</c:v>
                </c:pt>
                <c:pt idx="4343">
                  <c:v>44356</c:v>
                </c:pt>
                <c:pt idx="4344">
                  <c:v>44357</c:v>
                </c:pt>
                <c:pt idx="4345">
                  <c:v>44358</c:v>
                </c:pt>
                <c:pt idx="4346">
                  <c:v>44361</c:v>
                </c:pt>
                <c:pt idx="4347">
                  <c:v>44362</c:v>
                </c:pt>
                <c:pt idx="4348">
                  <c:v>44363</c:v>
                </c:pt>
                <c:pt idx="4349">
                  <c:v>44364</c:v>
                </c:pt>
                <c:pt idx="4350">
                  <c:v>44365</c:v>
                </c:pt>
                <c:pt idx="4351">
                  <c:v>44368</c:v>
                </c:pt>
                <c:pt idx="4352">
                  <c:v>44369</c:v>
                </c:pt>
                <c:pt idx="4353">
                  <c:v>44370</c:v>
                </c:pt>
                <c:pt idx="4354">
                  <c:v>44371</c:v>
                </c:pt>
                <c:pt idx="4355">
                  <c:v>44372</c:v>
                </c:pt>
                <c:pt idx="4356">
                  <c:v>44375</c:v>
                </c:pt>
                <c:pt idx="4357">
                  <c:v>44376</c:v>
                </c:pt>
                <c:pt idx="4358">
                  <c:v>44377</c:v>
                </c:pt>
                <c:pt idx="4359">
                  <c:v>44378</c:v>
                </c:pt>
                <c:pt idx="4360">
                  <c:v>44379</c:v>
                </c:pt>
                <c:pt idx="4361">
                  <c:v>44382</c:v>
                </c:pt>
                <c:pt idx="4362">
                  <c:v>44383</c:v>
                </c:pt>
                <c:pt idx="4363">
                  <c:v>44384</c:v>
                </c:pt>
                <c:pt idx="4364">
                  <c:v>44385</c:v>
                </c:pt>
                <c:pt idx="4365">
                  <c:v>44386</c:v>
                </c:pt>
                <c:pt idx="4366">
                  <c:v>44389</c:v>
                </c:pt>
                <c:pt idx="4367">
                  <c:v>44390</c:v>
                </c:pt>
                <c:pt idx="4368">
                  <c:v>44391</c:v>
                </c:pt>
                <c:pt idx="4369">
                  <c:v>44392</c:v>
                </c:pt>
                <c:pt idx="4370">
                  <c:v>44393</c:v>
                </c:pt>
                <c:pt idx="4371">
                  <c:v>44396</c:v>
                </c:pt>
                <c:pt idx="4372">
                  <c:v>44397</c:v>
                </c:pt>
                <c:pt idx="4373">
                  <c:v>44398</c:v>
                </c:pt>
                <c:pt idx="4374">
                  <c:v>44399</c:v>
                </c:pt>
                <c:pt idx="4375">
                  <c:v>44400</c:v>
                </c:pt>
                <c:pt idx="4376">
                  <c:v>44403</c:v>
                </c:pt>
                <c:pt idx="4377">
                  <c:v>44404</c:v>
                </c:pt>
                <c:pt idx="4378">
                  <c:v>44405</c:v>
                </c:pt>
                <c:pt idx="4379">
                  <c:v>44406</c:v>
                </c:pt>
                <c:pt idx="4380">
                  <c:v>44407</c:v>
                </c:pt>
                <c:pt idx="4381">
                  <c:v>44410</c:v>
                </c:pt>
                <c:pt idx="4382">
                  <c:v>44411</c:v>
                </c:pt>
                <c:pt idx="4383">
                  <c:v>44412</c:v>
                </c:pt>
                <c:pt idx="4384">
                  <c:v>44413</c:v>
                </c:pt>
                <c:pt idx="4385">
                  <c:v>44414</c:v>
                </c:pt>
                <c:pt idx="4386">
                  <c:v>44417</c:v>
                </c:pt>
                <c:pt idx="4387">
                  <c:v>44418</c:v>
                </c:pt>
                <c:pt idx="4388">
                  <c:v>44419</c:v>
                </c:pt>
                <c:pt idx="4389">
                  <c:v>44420</c:v>
                </c:pt>
                <c:pt idx="4390">
                  <c:v>44421</c:v>
                </c:pt>
                <c:pt idx="4391">
                  <c:v>44424</c:v>
                </c:pt>
                <c:pt idx="4392">
                  <c:v>44425</c:v>
                </c:pt>
                <c:pt idx="4393">
                  <c:v>44426</c:v>
                </c:pt>
                <c:pt idx="4394">
                  <c:v>44427</c:v>
                </c:pt>
                <c:pt idx="4395">
                  <c:v>44431</c:v>
                </c:pt>
                <c:pt idx="4396">
                  <c:v>44432</c:v>
                </c:pt>
                <c:pt idx="4397">
                  <c:v>44433</c:v>
                </c:pt>
                <c:pt idx="4398">
                  <c:v>44434</c:v>
                </c:pt>
                <c:pt idx="4399">
                  <c:v>44435</c:v>
                </c:pt>
                <c:pt idx="4400">
                  <c:v>44438</c:v>
                </c:pt>
                <c:pt idx="4401">
                  <c:v>44439</c:v>
                </c:pt>
                <c:pt idx="4402">
                  <c:v>44440</c:v>
                </c:pt>
                <c:pt idx="4403">
                  <c:v>44441</c:v>
                </c:pt>
                <c:pt idx="4404">
                  <c:v>44442</c:v>
                </c:pt>
                <c:pt idx="4405">
                  <c:v>44445</c:v>
                </c:pt>
                <c:pt idx="4406">
                  <c:v>44446</c:v>
                </c:pt>
                <c:pt idx="4407">
                  <c:v>44447</c:v>
                </c:pt>
                <c:pt idx="4408">
                  <c:v>44448</c:v>
                </c:pt>
                <c:pt idx="4409">
                  <c:v>44449</c:v>
                </c:pt>
                <c:pt idx="4410">
                  <c:v>44452</c:v>
                </c:pt>
                <c:pt idx="4411">
                  <c:v>44453</c:v>
                </c:pt>
                <c:pt idx="4412">
                  <c:v>44454</c:v>
                </c:pt>
                <c:pt idx="4413">
                  <c:v>44455</c:v>
                </c:pt>
                <c:pt idx="4414">
                  <c:v>44456</c:v>
                </c:pt>
                <c:pt idx="4415">
                  <c:v>44459</c:v>
                </c:pt>
                <c:pt idx="4416">
                  <c:v>44460</c:v>
                </c:pt>
                <c:pt idx="4417">
                  <c:v>44461</c:v>
                </c:pt>
                <c:pt idx="4418">
                  <c:v>44462</c:v>
                </c:pt>
                <c:pt idx="4419">
                  <c:v>44463</c:v>
                </c:pt>
                <c:pt idx="4420">
                  <c:v>44466</c:v>
                </c:pt>
                <c:pt idx="4421">
                  <c:v>44467</c:v>
                </c:pt>
                <c:pt idx="4422">
                  <c:v>44468</c:v>
                </c:pt>
                <c:pt idx="4423">
                  <c:v>44469</c:v>
                </c:pt>
                <c:pt idx="4424">
                  <c:v>44470</c:v>
                </c:pt>
                <c:pt idx="4425">
                  <c:v>44473</c:v>
                </c:pt>
                <c:pt idx="4426">
                  <c:v>44474</c:v>
                </c:pt>
                <c:pt idx="4427">
                  <c:v>44475</c:v>
                </c:pt>
                <c:pt idx="4428">
                  <c:v>44476</c:v>
                </c:pt>
                <c:pt idx="4429">
                  <c:v>44477</c:v>
                </c:pt>
                <c:pt idx="4430">
                  <c:v>44480</c:v>
                </c:pt>
                <c:pt idx="4431">
                  <c:v>44481</c:v>
                </c:pt>
                <c:pt idx="4432">
                  <c:v>44482</c:v>
                </c:pt>
                <c:pt idx="4433">
                  <c:v>44483</c:v>
                </c:pt>
                <c:pt idx="4434">
                  <c:v>44484</c:v>
                </c:pt>
                <c:pt idx="4435">
                  <c:v>44487</c:v>
                </c:pt>
                <c:pt idx="4436">
                  <c:v>44488</c:v>
                </c:pt>
                <c:pt idx="4437">
                  <c:v>44489</c:v>
                </c:pt>
                <c:pt idx="4438">
                  <c:v>44490</c:v>
                </c:pt>
                <c:pt idx="4439">
                  <c:v>44491</c:v>
                </c:pt>
                <c:pt idx="4440">
                  <c:v>44494</c:v>
                </c:pt>
                <c:pt idx="4441">
                  <c:v>44495</c:v>
                </c:pt>
                <c:pt idx="4442">
                  <c:v>44496</c:v>
                </c:pt>
                <c:pt idx="4443">
                  <c:v>44497</c:v>
                </c:pt>
                <c:pt idx="4444">
                  <c:v>44498</c:v>
                </c:pt>
                <c:pt idx="4445">
                  <c:v>44502</c:v>
                </c:pt>
                <c:pt idx="4446">
                  <c:v>44503</c:v>
                </c:pt>
                <c:pt idx="4447">
                  <c:v>44504</c:v>
                </c:pt>
                <c:pt idx="4448">
                  <c:v>44505</c:v>
                </c:pt>
                <c:pt idx="4449">
                  <c:v>44508</c:v>
                </c:pt>
                <c:pt idx="4450">
                  <c:v>44509</c:v>
                </c:pt>
                <c:pt idx="4451">
                  <c:v>44510</c:v>
                </c:pt>
                <c:pt idx="4452">
                  <c:v>44511</c:v>
                </c:pt>
                <c:pt idx="4453">
                  <c:v>44512</c:v>
                </c:pt>
                <c:pt idx="4454">
                  <c:v>44515</c:v>
                </c:pt>
                <c:pt idx="4455">
                  <c:v>44516</c:v>
                </c:pt>
                <c:pt idx="4456">
                  <c:v>44517</c:v>
                </c:pt>
                <c:pt idx="4457">
                  <c:v>44518</c:v>
                </c:pt>
                <c:pt idx="4458">
                  <c:v>44519</c:v>
                </c:pt>
                <c:pt idx="4459">
                  <c:v>44522</c:v>
                </c:pt>
                <c:pt idx="4460">
                  <c:v>44523</c:v>
                </c:pt>
                <c:pt idx="4461">
                  <c:v>44524</c:v>
                </c:pt>
                <c:pt idx="4462">
                  <c:v>44525</c:v>
                </c:pt>
                <c:pt idx="4463">
                  <c:v>44526</c:v>
                </c:pt>
                <c:pt idx="4464">
                  <c:v>44529</c:v>
                </c:pt>
                <c:pt idx="4465">
                  <c:v>44530</c:v>
                </c:pt>
                <c:pt idx="4466">
                  <c:v>44531</c:v>
                </c:pt>
                <c:pt idx="4467">
                  <c:v>44532</c:v>
                </c:pt>
                <c:pt idx="4468">
                  <c:v>44533</c:v>
                </c:pt>
                <c:pt idx="4469">
                  <c:v>44536</c:v>
                </c:pt>
                <c:pt idx="4470">
                  <c:v>44537</c:v>
                </c:pt>
                <c:pt idx="4471">
                  <c:v>44538</c:v>
                </c:pt>
                <c:pt idx="4472">
                  <c:v>44539</c:v>
                </c:pt>
                <c:pt idx="4473">
                  <c:v>44540</c:v>
                </c:pt>
                <c:pt idx="4474">
                  <c:v>44543</c:v>
                </c:pt>
                <c:pt idx="4475">
                  <c:v>44544</c:v>
                </c:pt>
                <c:pt idx="4476">
                  <c:v>44545</c:v>
                </c:pt>
                <c:pt idx="4477">
                  <c:v>44546</c:v>
                </c:pt>
                <c:pt idx="4478">
                  <c:v>44547</c:v>
                </c:pt>
                <c:pt idx="4479">
                  <c:v>44550</c:v>
                </c:pt>
                <c:pt idx="4480">
                  <c:v>44551</c:v>
                </c:pt>
                <c:pt idx="4481">
                  <c:v>44552</c:v>
                </c:pt>
                <c:pt idx="4482">
                  <c:v>44553</c:v>
                </c:pt>
                <c:pt idx="4483">
                  <c:v>44557</c:v>
                </c:pt>
                <c:pt idx="4484">
                  <c:v>44558</c:v>
                </c:pt>
                <c:pt idx="4485">
                  <c:v>44559</c:v>
                </c:pt>
                <c:pt idx="4486">
                  <c:v>44560</c:v>
                </c:pt>
                <c:pt idx="4487">
                  <c:v>44564</c:v>
                </c:pt>
                <c:pt idx="4488">
                  <c:v>44565</c:v>
                </c:pt>
                <c:pt idx="4489">
                  <c:v>44566</c:v>
                </c:pt>
                <c:pt idx="4490">
                  <c:v>44567</c:v>
                </c:pt>
                <c:pt idx="4491">
                  <c:v>44568</c:v>
                </c:pt>
                <c:pt idx="4492">
                  <c:v>44571</c:v>
                </c:pt>
                <c:pt idx="4493">
                  <c:v>44572</c:v>
                </c:pt>
                <c:pt idx="4494">
                  <c:v>44573</c:v>
                </c:pt>
                <c:pt idx="4495">
                  <c:v>44574</c:v>
                </c:pt>
                <c:pt idx="4496">
                  <c:v>44575</c:v>
                </c:pt>
                <c:pt idx="4497">
                  <c:v>44578</c:v>
                </c:pt>
                <c:pt idx="4498">
                  <c:v>44579</c:v>
                </c:pt>
                <c:pt idx="4499">
                  <c:v>44580</c:v>
                </c:pt>
                <c:pt idx="4500">
                  <c:v>44581</c:v>
                </c:pt>
                <c:pt idx="4501">
                  <c:v>44582</c:v>
                </c:pt>
                <c:pt idx="4502">
                  <c:v>44585</c:v>
                </c:pt>
                <c:pt idx="4503">
                  <c:v>44586</c:v>
                </c:pt>
                <c:pt idx="4504">
                  <c:v>44587</c:v>
                </c:pt>
                <c:pt idx="4505">
                  <c:v>44588</c:v>
                </c:pt>
                <c:pt idx="4506">
                  <c:v>44589</c:v>
                </c:pt>
                <c:pt idx="4507">
                  <c:v>44592</c:v>
                </c:pt>
                <c:pt idx="4508">
                  <c:v>44593</c:v>
                </c:pt>
                <c:pt idx="4509">
                  <c:v>44594</c:v>
                </c:pt>
                <c:pt idx="4510">
                  <c:v>44595</c:v>
                </c:pt>
                <c:pt idx="4511">
                  <c:v>44596</c:v>
                </c:pt>
                <c:pt idx="4512">
                  <c:v>44599</c:v>
                </c:pt>
                <c:pt idx="4513">
                  <c:v>44600</c:v>
                </c:pt>
                <c:pt idx="4514">
                  <c:v>44601</c:v>
                </c:pt>
                <c:pt idx="4515">
                  <c:v>44602</c:v>
                </c:pt>
                <c:pt idx="4516">
                  <c:v>44603</c:v>
                </c:pt>
                <c:pt idx="4517">
                  <c:v>44606</c:v>
                </c:pt>
                <c:pt idx="4518">
                  <c:v>44607</c:v>
                </c:pt>
                <c:pt idx="4519">
                  <c:v>44608</c:v>
                </c:pt>
                <c:pt idx="4520">
                  <c:v>44609</c:v>
                </c:pt>
                <c:pt idx="4521">
                  <c:v>44610</c:v>
                </c:pt>
                <c:pt idx="4522">
                  <c:v>44613</c:v>
                </c:pt>
                <c:pt idx="4523">
                  <c:v>44614</c:v>
                </c:pt>
                <c:pt idx="4524">
                  <c:v>44615</c:v>
                </c:pt>
                <c:pt idx="4525">
                  <c:v>44616</c:v>
                </c:pt>
                <c:pt idx="4526">
                  <c:v>44617</c:v>
                </c:pt>
                <c:pt idx="4527">
                  <c:v>44620</c:v>
                </c:pt>
                <c:pt idx="4528">
                  <c:v>44621</c:v>
                </c:pt>
                <c:pt idx="4529">
                  <c:v>44622</c:v>
                </c:pt>
                <c:pt idx="4530">
                  <c:v>44623</c:v>
                </c:pt>
                <c:pt idx="4531">
                  <c:v>44624</c:v>
                </c:pt>
                <c:pt idx="4532">
                  <c:v>44627</c:v>
                </c:pt>
                <c:pt idx="4533">
                  <c:v>44628</c:v>
                </c:pt>
                <c:pt idx="4534">
                  <c:v>44629</c:v>
                </c:pt>
                <c:pt idx="4535">
                  <c:v>44630</c:v>
                </c:pt>
                <c:pt idx="4536">
                  <c:v>44631</c:v>
                </c:pt>
                <c:pt idx="4537">
                  <c:v>44636</c:v>
                </c:pt>
                <c:pt idx="4538">
                  <c:v>44637</c:v>
                </c:pt>
                <c:pt idx="4539">
                  <c:v>44638</c:v>
                </c:pt>
                <c:pt idx="4540">
                  <c:v>44641</c:v>
                </c:pt>
                <c:pt idx="4541">
                  <c:v>44642</c:v>
                </c:pt>
                <c:pt idx="4542">
                  <c:v>44643</c:v>
                </c:pt>
                <c:pt idx="4543">
                  <c:v>44644</c:v>
                </c:pt>
                <c:pt idx="4544">
                  <c:v>44645</c:v>
                </c:pt>
                <c:pt idx="4545">
                  <c:v>44648</c:v>
                </c:pt>
                <c:pt idx="4546">
                  <c:v>44649</c:v>
                </c:pt>
                <c:pt idx="4547">
                  <c:v>44650</c:v>
                </c:pt>
                <c:pt idx="4548">
                  <c:v>44651</c:v>
                </c:pt>
                <c:pt idx="4549">
                  <c:v>44652</c:v>
                </c:pt>
                <c:pt idx="4550">
                  <c:v>44655</c:v>
                </c:pt>
                <c:pt idx="4551">
                  <c:v>44656</c:v>
                </c:pt>
                <c:pt idx="4552">
                  <c:v>44657</c:v>
                </c:pt>
                <c:pt idx="4553">
                  <c:v>44658</c:v>
                </c:pt>
                <c:pt idx="4554">
                  <c:v>44659</c:v>
                </c:pt>
                <c:pt idx="4555">
                  <c:v>44662</c:v>
                </c:pt>
                <c:pt idx="4556">
                  <c:v>44663</c:v>
                </c:pt>
                <c:pt idx="4557">
                  <c:v>44664</c:v>
                </c:pt>
                <c:pt idx="4558">
                  <c:v>44665</c:v>
                </c:pt>
                <c:pt idx="4559">
                  <c:v>44670</c:v>
                </c:pt>
                <c:pt idx="4560">
                  <c:v>44671</c:v>
                </c:pt>
                <c:pt idx="4561">
                  <c:v>44672</c:v>
                </c:pt>
                <c:pt idx="4562">
                  <c:v>44673</c:v>
                </c:pt>
                <c:pt idx="4563">
                  <c:v>44676</c:v>
                </c:pt>
                <c:pt idx="4564">
                  <c:v>44677</c:v>
                </c:pt>
                <c:pt idx="4565">
                  <c:v>44678</c:v>
                </c:pt>
                <c:pt idx="4566">
                  <c:v>44679</c:v>
                </c:pt>
                <c:pt idx="4567">
                  <c:v>44680</c:v>
                </c:pt>
                <c:pt idx="4568">
                  <c:v>44683</c:v>
                </c:pt>
                <c:pt idx="4569">
                  <c:v>44684</c:v>
                </c:pt>
                <c:pt idx="4570">
                  <c:v>44685</c:v>
                </c:pt>
                <c:pt idx="4571">
                  <c:v>44686</c:v>
                </c:pt>
                <c:pt idx="4572">
                  <c:v>44687</c:v>
                </c:pt>
                <c:pt idx="4573">
                  <c:v>44690</c:v>
                </c:pt>
                <c:pt idx="4574">
                  <c:v>44691</c:v>
                </c:pt>
                <c:pt idx="4575">
                  <c:v>44692</c:v>
                </c:pt>
                <c:pt idx="4576">
                  <c:v>44693</c:v>
                </c:pt>
                <c:pt idx="4577">
                  <c:v>44694</c:v>
                </c:pt>
                <c:pt idx="4578">
                  <c:v>44697</c:v>
                </c:pt>
                <c:pt idx="4579">
                  <c:v>44698</c:v>
                </c:pt>
                <c:pt idx="4580">
                  <c:v>44699</c:v>
                </c:pt>
                <c:pt idx="4581">
                  <c:v>44700</c:v>
                </c:pt>
                <c:pt idx="4582">
                  <c:v>44701</c:v>
                </c:pt>
                <c:pt idx="4583">
                  <c:v>44704</c:v>
                </c:pt>
                <c:pt idx="4584">
                  <c:v>44705</c:v>
                </c:pt>
                <c:pt idx="4585">
                  <c:v>44706</c:v>
                </c:pt>
                <c:pt idx="4586">
                  <c:v>44707</c:v>
                </c:pt>
                <c:pt idx="4587">
                  <c:v>44708</c:v>
                </c:pt>
                <c:pt idx="4588">
                  <c:v>44711</c:v>
                </c:pt>
                <c:pt idx="4589">
                  <c:v>44712</c:v>
                </c:pt>
                <c:pt idx="4590">
                  <c:v>44713</c:v>
                </c:pt>
                <c:pt idx="4591">
                  <c:v>44714</c:v>
                </c:pt>
                <c:pt idx="4592">
                  <c:v>44715</c:v>
                </c:pt>
                <c:pt idx="4593">
                  <c:v>44719</c:v>
                </c:pt>
                <c:pt idx="4594">
                  <c:v>44720</c:v>
                </c:pt>
                <c:pt idx="4595">
                  <c:v>44721</c:v>
                </c:pt>
                <c:pt idx="4596">
                  <c:v>44722</c:v>
                </c:pt>
                <c:pt idx="4597">
                  <c:v>44725</c:v>
                </c:pt>
                <c:pt idx="4598">
                  <c:v>44726</c:v>
                </c:pt>
                <c:pt idx="4599">
                  <c:v>44727</c:v>
                </c:pt>
                <c:pt idx="4600">
                  <c:v>44728</c:v>
                </c:pt>
                <c:pt idx="4601">
                  <c:v>44729</c:v>
                </c:pt>
                <c:pt idx="4602">
                  <c:v>44732</c:v>
                </c:pt>
                <c:pt idx="4603">
                  <c:v>44733</c:v>
                </c:pt>
                <c:pt idx="4604">
                  <c:v>44734</c:v>
                </c:pt>
                <c:pt idx="4605">
                  <c:v>44735</c:v>
                </c:pt>
                <c:pt idx="4606">
                  <c:v>44736</c:v>
                </c:pt>
                <c:pt idx="4607">
                  <c:v>44739</c:v>
                </c:pt>
                <c:pt idx="4608">
                  <c:v>44740</c:v>
                </c:pt>
                <c:pt idx="4609">
                  <c:v>44741</c:v>
                </c:pt>
                <c:pt idx="4610">
                  <c:v>44742</c:v>
                </c:pt>
                <c:pt idx="4611">
                  <c:v>44743</c:v>
                </c:pt>
                <c:pt idx="4612">
                  <c:v>44746</c:v>
                </c:pt>
                <c:pt idx="4613">
                  <c:v>44747</c:v>
                </c:pt>
                <c:pt idx="4614">
                  <c:v>44748</c:v>
                </c:pt>
                <c:pt idx="4615">
                  <c:v>44749</c:v>
                </c:pt>
                <c:pt idx="4616">
                  <c:v>44750</c:v>
                </c:pt>
                <c:pt idx="4617">
                  <c:v>44753</c:v>
                </c:pt>
                <c:pt idx="4618">
                  <c:v>44754</c:v>
                </c:pt>
                <c:pt idx="4619">
                  <c:v>44755</c:v>
                </c:pt>
                <c:pt idx="4620">
                  <c:v>44756</c:v>
                </c:pt>
                <c:pt idx="4621">
                  <c:v>44757</c:v>
                </c:pt>
                <c:pt idx="4622">
                  <c:v>44760</c:v>
                </c:pt>
                <c:pt idx="4623">
                  <c:v>44761</c:v>
                </c:pt>
                <c:pt idx="4624">
                  <c:v>44762</c:v>
                </c:pt>
                <c:pt idx="4625">
                  <c:v>44763</c:v>
                </c:pt>
                <c:pt idx="4626">
                  <c:v>44764</c:v>
                </c:pt>
                <c:pt idx="4627">
                  <c:v>44767</c:v>
                </c:pt>
                <c:pt idx="4628">
                  <c:v>44768</c:v>
                </c:pt>
                <c:pt idx="4629">
                  <c:v>44769</c:v>
                </c:pt>
                <c:pt idx="4630">
                  <c:v>44770</c:v>
                </c:pt>
                <c:pt idx="4631">
                  <c:v>44771</c:v>
                </c:pt>
                <c:pt idx="4632">
                  <c:v>44774</c:v>
                </c:pt>
                <c:pt idx="4633">
                  <c:v>44775</c:v>
                </c:pt>
                <c:pt idx="4634">
                  <c:v>44776</c:v>
                </c:pt>
                <c:pt idx="4635">
                  <c:v>44777</c:v>
                </c:pt>
                <c:pt idx="4636">
                  <c:v>44778</c:v>
                </c:pt>
                <c:pt idx="4637">
                  <c:v>44781</c:v>
                </c:pt>
                <c:pt idx="4638">
                  <c:v>44782</c:v>
                </c:pt>
                <c:pt idx="4639">
                  <c:v>44783</c:v>
                </c:pt>
                <c:pt idx="4640">
                  <c:v>44784</c:v>
                </c:pt>
                <c:pt idx="4641">
                  <c:v>44785</c:v>
                </c:pt>
                <c:pt idx="4642">
                  <c:v>44788</c:v>
                </c:pt>
                <c:pt idx="4643">
                  <c:v>44789</c:v>
                </c:pt>
                <c:pt idx="4644">
                  <c:v>44790</c:v>
                </c:pt>
                <c:pt idx="4645">
                  <c:v>44791</c:v>
                </c:pt>
                <c:pt idx="4646">
                  <c:v>44792</c:v>
                </c:pt>
                <c:pt idx="4647">
                  <c:v>44795</c:v>
                </c:pt>
                <c:pt idx="4648">
                  <c:v>44796</c:v>
                </c:pt>
                <c:pt idx="4649">
                  <c:v>44797</c:v>
                </c:pt>
                <c:pt idx="4650">
                  <c:v>44798</c:v>
                </c:pt>
                <c:pt idx="4651">
                  <c:v>44799</c:v>
                </c:pt>
                <c:pt idx="4652">
                  <c:v>44802</c:v>
                </c:pt>
                <c:pt idx="4653">
                  <c:v>44803</c:v>
                </c:pt>
                <c:pt idx="4654">
                  <c:v>44804</c:v>
                </c:pt>
                <c:pt idx="4655">
                  <c:v>44805</c:v>
                </c:pt>
                <c:pt idx="4656">
                  <c:v>44806</c:v>
                </c:pt>
                <c:pt idx="4657">
                  <c:v>44809</c:v>
                </c:pt>
                <c:pt idx="4658">
                  <c:v>44810</c:v>
                </c:pt>
                <c:pt idx="4659">
                  <c:v>44811</c:v>
                </c:pt>
                <c:pt idx="4660">
                  <c:v>44812</c:v>
                </c:pt>
                <c:pt idx="4661">
                  <c:v>44813</c:v>
                </c:pt>
                <c:pt idx="4662">
                  <c:v>44816</c:v>
                </c:pt>
                <c:pt idx="4663">
                  <c:v>44817</c:v>
                </c:pt>
                <c:pt idx="4664">
                  <c:v>44818</c:v>
                </c:pt>
                <c:pt idx="4665">
                  <c:v>44819</c:v>
                </c:pt>
                <c:pt idx="4666">
                  <c:v>44820</c:v>
                </c:pt>
                <c:pt idx="4667">
                  <c:v>44823</c:v>
                </c:pt>
                <c:pt idx="4668">
                  <c:v>44824</c:v>
                </c:pt>
                <c:pt idx="4669">
                  <c:v>44825</c:v>
                </c:pt>
                <c:pt idx="4670">
                  <c:v>44826</c:v>
                </c:pt>
                <c:pt idx="4671">
                  <c:v>44827</c:v>
                </c:pt>
                <c:pt idx="4672">
                  <c:v>44830</c:v>
                </c:pt>
                <c:pt idx="4673">
                  <c:v>44831</c:v>
                </c:pt>
                <c:pt idx="4674">
                  <c:v>44832</c:v>
                </c:pt>
                <c:pt idx="4675">
                  <c:v>44833</c:v>
                </c:pt>
                <c:pt idx="4676">
                  <c:v>44834</c:v>
                </c:pt>
                <c:pt idx="4677">
                  <c:v>44837</c:v>
                </c:pt>
                <c:pt idx="4678">
                  <c:v>44838</c:v>
                </c:pt>
                <c:pt idx="4679">
                  <c:v>44839</c:v>
                </c:pt>
                <c:pt idx="4680">
                  <c:v>44840</c:v>
                </c:pt>
                <c:pt idx="4681">
                  <c:v>44841</c:v>
                </c:pt>
                <c:pt idx="4682">
                  <c:v>44844</c:v>
                </c:pt>
                <c:pt idx="4683">
                  <c:v>44845</c:v>
                </c:pt>
                <c:pt idx="4684">
                  <c:v>44846</c:v>
                </c:pt>
                <c:pt idx="4685">
                  <c:v>44847</c:v>
                </c:pt>
                <c:pt idx="4686">
                  <c:v>44848</c:v>
                </c:pt>
                <c:pt idx="4687">
                  <c:v>44851</c:v>
                </c:pt>
                <c:pt idx="4688">
                  <c:v>44852</c:v>
                </c:pt>
                <c:pt idx="4689">
                  <c:v>44853</c:v>
                </c:pt>
                <c:pt idx="4690">
                  <c:v>44854</c:v>
                </c:pt>
                <c:pt idx="4691">
                  <c:v>44855</c:v>
                </c:pt>
                <c:pt idx="4692">
                  <c:v>44858</c:v>
                </c:pt>
                <c:pt idx="4693">
                  <c:v>44859</c:v>
                </c:pt>
                <c:pt idx="4694">
                  <c:v>44860</c:v>
                </c:pt>
                <c:pt idx="4695">
                  <c:v>44861</c:v>
                </c:pt>
                <c:pt idx="4696">
                  <c:v>44862</c:v>
                </c:pt>
              </c:numCache>
            </c:numRef>
          </c:cat>
          <c:val>
            <c:numRef>
              <c:f>'M21. ábra_chart'!$E$12:$E$4708</c:f>
              <c:numCache>
                <c:formatCode>#,##0.00</c:formatCode>
                <c:ptCount val="4697"/>
                <c:pt idx="0">
                  <c:v>5.9355553108390469</c:v>
                </c:pt>
                <c:pt idx="1">
                  <c:v>6.0938341838577603</c:v>
                </c:pt>
                <c:pt idx="2">
                  <c:v>5.9624256899173167</c:v>
                </c:pt>
                <c:pt idx="3">
                  <c:v>6.0313532250243052</c:v>
                </c:pt>
                <c:pt idx="4">
                  <c:v>5.522878715161128</c:v>
                </c:pt>
                <c:pt idx="5">
                  <c:v>5.3731365327759129</c:v>
                </c:pt>
                <c:pt idx="6">
                  <c:v>5.4198183928378274</c:v>
                </c:pt>
                <c:pt idx="7">
                  <c:v>5.548789614919869</c:v>
                </c:pt>
                <c:pt idx="8">
                  <c:v>5.620485672357467</c:v>
                </c:pt>
                <c:pt idx="9">
                  <c:v>5.611261555862801</c:v>
                </c:pt>
                <c:pt idx="10">
                  <c:v>5.0064888956296016</c:v>
                </c:pt>
                <c:pt idx="11">
                  <c:v>4.7471669876146816</c:v>
                </c:pt>
                <c:pt idx="12">
                  <c:v>5.1217646242902148</c:v>
                </c:pt>
                <c:pt idx="13">
                  <c:v>5.2395828260728194</c:v>
                </c:pt>
                <c:pt idx="14">
                  <c:v>5.0362932510161773</c:v>
                </c:pt>
                <c:pt idx="15">
                  <c:v>5.0606467786153964</c:v>
                </c:pt>
                <c:pt idx="16">
                  <c:v>5.2133852091837074</c:v>
                </c:pt>
                <c:pt idx="17">
                  <c:v>5.107967935999369</c:v>
                </c:pt>
                <c:pt idx="18">
                  <c:v>5.1696092506080094</c:v>
                </c:pt>
                <c:pt idx="19">
                  <c:v>5.0446899313481453</c:v>
                </c:pt>
                <c:pt idx="20">
                  <c:v>4.9958733272582601</c:v>
                </c:pt>
                <c:pt idx="21">
                  <c:v>4.9866040894045893</c:v>
                </c:pt>
                <c:pt idx="22">
                  <c:v>4.9791643855908951</c:v>
                </c:pt>
                <c:pt idx="23">
                  <c:v>4.9777167146108026</c:v>
                </c:pt>
                <c:pt idx="24">
                  <c:v>4.6786803413960909</c:v>
                </c:pt>
                <c:pt idx="25">
                  <c:v>4.6763997281881187</c:v>
                </c:pt>
                <c:pt idx="26">
                  <c:v>4.8228969549530598</c:v>
                </c:pt>
                <c:pt idx="27">
                  <c:v>4.8437276935285212</c:v>
                </c:pt>
                <c:pt idx="28">
                  <c:v>4.8475967350385618</c:v>
                </c:pt>
                <c:pt idx="29">
                  <c:v>4.8057397031777915</c:v>
                </c:pt>
                <c:pt idx="30">
                  <c:v>4.6629027355103991</c:v>
                </c:pt>
                <c:pt idx="31">
                  <c:v>4.6480698927851005</c:v>
                </c:pt>
                <c:pt idx="32">
                  <c:v>4.6788676464375678</c:v>
                </c:pt>
                <c:pt idx="33">
                  <c:v>4.7339156029049478</c:v>
                </c:pt>
                <c:pt idx="34">
                  <c:v>4.798407753754641</c:v>
                </c:pt>
                <c:pt idx="35">
                  <c:v>4.8607291605773817</c:v>
                </c:pt>
                <c:pt idx="36">
                  <c:v>4.9786734442419656</c:v>
                </c:pt>
                <c:pt idx="37">
                  <c:v>5.0922233534475003</c:v>
                </c:pt>
                <c:pt idx="38">
                  <c:v>5.3917687137464254</c:v>
                </c:pt>
                <c:pt idx="39">
                  <c:v>5.4364974203555461</c:v>
                </c:pt>
                <c:pt idx="40">
                  <c:v>5.4891426185379011</c:v>
                </c:pt>
                <c:pt idx="41">
                  <c:v>5.4897600485804388</c:v>
                </c:pt>
                <c:pt idx="42">
                  <c:v>5.4851976110269929</c:v>
                </c:pt>
                <c:pt idx="43">
                  <c:v>5.6200718745512024</c:v>
                </c:pt>
                <c:pt idx="44">
                  <c:v>5.6181158029990907</c:v>
                </c:pt>
                <c:pt idx="45">
                  <c:v>5.6324140223338093</c:v>
                </c:pt>
                <c:pt idx="46">
                  <c:v>5.6593966510606108</c:v>
                </c:pt>
                <c:pt idx="47">
                  <c:v>5.7204549783435032</c:v>
                </c:pt>
                <c:pt idx="48">
                  <c:v>5.9088586128854148</c:v>
                </c:pt>
                <c:pt idx="49">
                  <c:v>5.8801488857043616</c:v>
                </c:pt>
                <c:pt idx="50">
                  <c:v>5.8984581330516317</c:v>
                </c:pt>
                <c:pt idx="51">
                  <c:v>5.8963829681946134</c:v>
                </c:pt>
                <c:pt idx="52">
                  <c:v>5.920624149363185</c:v>
                </c:pt>
                <c:pt idx="53">
                  <c:v>6.0267282871599326</c:v>
                </c:pt>
                <c:pt idx="54">
                  <c:v>6.1001594999746223</c:v>
                </c:pt>
                <c:pt idx="55">
                  <c:v>6.4424416722574263</c:v>
                </c:pt>
                <c:pt idx="56">
                  <c:v>6.4489155083205629</c:v>
                </c:pt>
                <c:pt idx="57">
                  <c:v>6.5051520722552159</c:v>
                </c:pt>
                <c:pt idx="58">
                  <c:v>6.4933880140168876</c:v>
                </c:pt>
                <c:pt idx="59">
                  <c:v>6.4935623927136588</c:v>
                </c:pt>
                <c:pt idx="60">
                  <c:v>6.5059879627294537</c:v>
                </c:pt>
                <c:pt idx="61">
                  <c:v>6.6061729799125279</c:v>
                </c:pt>
                <c:pt idx="62">
                  <c:v>6.6491305169885218</c:v>
                </c:pt>
                <c:pt idx="63">
                  <c:v>6.6168089803443131</c:v>
                </c:pt>
                <c:pt idx="64">
                  <c:v>6.7069046322755455</c:v>
                </c:pt>
                <c:pt idx="65">
                  <c:v>6.6980345443716338</c:v>
                </c:pt>
                <c:pt idx="66">
                  <c:v>6.7142676059812834</c:v>
                </c:pt>
                <c:pt idx="67">
                  <c:v>6.837029967745889</c:v>
                </c:pt>
                <c:pt idx="68">
                  <c:v>6.8392762014735098</c:v>
                </c:pt>
                <c:pt idx="69">
                  <c:v>6.7723641778764554</c:v>
                </c:pt>
                <c:pt idx="70">
                  <c:v>6.6717238666852863</c:v>
                </c:pt>
                <c:pt idx="71">
                  <c:v>6.6295318094621747</c:v>
                </c:pt>
                <c:pt idx="72">
                  <c:v>6.6485477713928542</c:v>
                </c:pt>
                <c:pt idx="73">
                  <c:v>6.8043856919495882</c:v>
                </c:pt>
                <c:pt idx="74">
                  <c:v>6.8505030661096145</c:v>
                </c:pt>
                <c:pt idx="75">
                  <c:v>6.7521619846994119</c:v>
                </c:pt>
                <c:pt idx="76">
                  <c:v>6.7841294225075233</c:v>
                </c:pt>
                <c:pt idx="77">
                  <c:v>6.8200043849549363</c:v>
                </c:pt>
                <c:pt idx="78">
                  <c:v>6.8383759143432643</c:v>
                </c:pt>
                <c:pt idx="79">
                  <c:v>6.818089353370449</c:v>
                </c:pt>
                <c:pt idx="80">
                  <c:v>6.8233448883910253</c:v>
                </c:pt>
                <c:pt idx="81">
                  <c:v>6.7927856037367951</c:v>
                </c:pt>
                <c:pt idx="82">
                  <c:v>6.789627853294733</c:v>
                </c:pt>
                <c:pt idx="83">
                  <c:v>6.816028985151612</c:v>
                </c:pt>
                <c:pt idx="84">
                  <c:v>7.0328390081458636</c:v>
                </c:pt>
                <c:pt idx="85">
                  <c:v>7.0442209754649321</c:v>
                </c:pt>
                <c:pt idx="86">
                  <c:v>7.0852319019566901</c:v>
                </c:pt>
                <c:pt idx="87">
                  <c:v>6.9990803696102555</c:v>
                </c:pt>
                <c:pt idx="88">
                  <c:v>6.8209795964578435</c:v>
                </c:pt>
                <c:pt idx="89">
                  <c:v>6.8588863411459311</c:v>
                </c:pt>
                <c:pt idx="90">
                  <c:v>6.8459855891319421</c:v>
                </c:pt>
                <c:pt idx="91">
                  <c:v>6.8815760868418119</c:v>
                </c:pt>
                <c:pt idx="92">
                  <c:v>6.8406421047168875</c:v>
                </c:pt>
                <c:pt idx="93">
                  <c:v>6.8665490986900446</c:v>
                </c:pt>
                <c:pt idx="94">
                  <c:v>6.8568740111372373</c:v>
                </c:pt>
                <c:pt idx="95">
                  <c:v>6.8571151605065106</c:v>
                </c:pt>
                <c:pt idx="96">
                  <c:v>6.8641414143542967</c:v>
                </c:pt>
                <c:pt idx="97">
                  <c:v>6.9023295241016358</c:v>
                </c:pt>
                <c:pt idx="98">
                  <c:v>6.9268898507228727</c:v>
                </c:pt>
                <c:pt idx="99">
                  <c:v>6.9551680434946528</c:v>
                </c:pt>
                <c:pt idx="100">
                  <c:v>6.9708818407881568</c:v>
                </c:pt>
                <c:pt idx="101">
                  <c:v>7.1054708524711963</c:v>
                </c:pt>
                <c:pt idx="102">
                  <c:v>7.089462870881813</c:v>
                </c:pt>
                <c:pt idx="103">
                  <c:v>7.1107307368156958</c:v>
                </c:pt>
                <c:pt idx="104">
                  <c:v>7.1394356842141571</c:v>
                </c:pt>
                <c:pt idx="105">
                  <c:v>7.3883318659059505</c:v>
                </c:pt>
                <c:pt idx="106">
                  <c:v>7.3759830451700426</c:v>
                </c:pt>
                <c:pt idx="107">
                  <c:v>7.5886907339273835</c:v>
                </c:pt>
                <c:pt idx="108">
                  <c:v>7.6258652185416498</c:v>
                </c:pt>
                <c:pt idx="109">
                  <c:v>7.6070959291841378</c:v>
                </c:pt>
                <c:pt idx="110">
                  <c:v>7.8225510754096339</c:v>
                </c:pt>
                <c:pt idx="111">
                  <c:v>7.689159569732773</c:v>
                </c:pt>
                <c:pt idx="112">
                  <c:v>7.7431236332300646</c:v>
                </c:pt>
                <c:pt idx="113">
                  <c:v>7.7275503970678061</c:v>
                </c:pt>
                <c:pt idx="114">
                  <c:v>8.0698115371156334</c:v>
                </c:pt>
                <c:pt idx="115">
                  <c:v>8.1969130028063617</c:v>
                </c:pt>
                <c:pt idx="116">
                  <c:v>8.7527874916023976</c:v>
                </c:pt>
                <c:pt idx="117">
                  <c:v>8.7558784459323302</c:v>
                </c:pt>
                <c:pt idx="118">
                  <c:v>8.4150040798245396</c:v>
                </c:pt>
                <c:pt idx="119">
                  <c:v>8.4413534944571609</c:v>
                </c:pt>
                <c:pt idx="120">
                  <c:v>8.6211214504198441</c:v>
                </c:pt>
                <c:pt idx="121">
                  <c:v>8.6581220159151151</c:v>
                </c:pt>
                <c:pt idx="122">
                  <c:v>8.9686651810343179</c:v>
                </c:pt>
                <c:pt idx="123">
                  <c:v>8.9963554963004011</c:v>
                </c:pt>
                <c:pt idx="124">
                  <c:v>9.0874340038200394</c:v>
                </c:pt>
                <c:pt idx="125">
                  <c:v>8.9883682340138336</c:v>
                </c:pt>
                <c:pt idx="126">
                  <c:v>8.8833653809020863</c:v>
                </c:pt>
                <c:pt idx="127">
                  <c:v>9.0287711120095935</c:v>
                </c:pt>
                <c:pt idx="128">
                  <c:v>9.0017364169200356</c:v>
                </c:pt>
                <c:pt idx="129">
                  <c:v>8.9698687860921176</c:v>
                </c:pt>
                <c:pt idx="130">
                  <c:v>8.9565689191824163</c:v>
                </c:pt>
                <c:pt idx="131">
                  <c:v>8.8650677443203421</c:v>
                </c:pt>
                <c:pt idx="132">
                  <c:v>8.825509732085667</c:v>
                </c:pt>
                <c:pt idx="133">
                  <c:v>8.8203231318056741</c:v>
                </c:pt>
                <c:pt idx="134">
                  <c:v>8.8029553443011554</c:v>
                </c:pt>
                <c:pt idx="135">
                  <c:v>8.9444024712643344</c:v>
                </c:pt>
                <c:pt idx="136">
                  <c:v>8.9723485762918109</c:v>
                </c:pt>
                <c:pt idx="137">
                  <c:v>9.0800825646659931</c:v>
                </c:pt>
                <c:pt idx="138">
                  <c:v>9.3098148717987819</c:v>
                </c:pt>
                <c:pt idx="139">
                  <c:v>9.3175809635696929</c:v>
                </c:pt>
                <c:pt idx="140">
                  <c:v>9.3944336595910514</c:v>
                </c:pt>
                <c:pt idx="141">
                  <c:v>9.2964794352337279</c:v>
                </c:pt>
                <c:pt idx="142">
                  <c:v>9.2391111366622258</c:v>
                </c:pt>
                <c:pt idx="143">
                  <c:v>9.2093837691842104</c:v>
                </c:pt>
                <c:pt idx="144">
                  <c:v>9.2582938028211927</c:v>
                </c:pt>
                <c:pt idx="145">
                  <c:v>9.4212391099624639</c:v>
                </c:pt>
                <c:pt idx="146">
                  <c:v>9.2995879929369973</c:v>
                </c:pt>
                <c:pt idx="147">
                  <c:v>9.4052384151570791</c:v>
                </c:pt>
                <c:pt idx="148">
                  <c:v>9.3870442728948067</c:v>
                </c:pt>
                <c:pt idx="149">
                  <c:v>9.3652290331512233</c:v>
                </c:pt>
                <c:pt idx="150">
                  <c:v>9.4304867444626517</c:v>
                </c:pt>
                <c:pt idx="151">
                  <c:v>9.4063314472728532</c:v>
                </c:pt>
                <c:pt idx="152">
                  <c:v>9.408390786871168</c:v>
                </c:pt>
                <c:pt idx="153">
                  <c:v>9.4574700074599569</c:v>
                </c:pt>
                <c:pt idx="154">
                  <c:v>9.4684546279965698</c:v>
                </c:pt>
                <c:pt idx="155">
                  <c:v>9.5416909483499133</c:v>
                </c:pt>
                <c:pt idx="156">
                  <c:v>9.5136896584235622</c:v>
                </c:pt>
                <c:pt idx="157">
                  <c:v>9.5394028051793978</c:v>
                </c:pt>
                <c:pt idx="158">
                  <c:v>9.5813574336312222</c:v>
                </c:pt>
                <c:pt idx="159">
                  <c:v>9.7126349987863634</c:v>
                </c:pt>
                <c:pt idx="160">
                  <c:v>9.5396909134091157</c:v>
                </c:pt>
                <c:pt idx="161">
                  <c:v>9.4244419019639878</c:v>
                </c:pt>
                <c:pt idx="162">
                  <c:v>9.4385214623920355</c:v>
                </c:pt>
                <c:pt idx="163">
                  <c:v>9.4539710054371007</c:v>
                </c:pt>
                <c:pt idx="164">
                  <c:v>9.4205776339994394</c:v>
                </c:pt>
                <c:pt idx="165">
                  <c:v>9.5004662169899223</c:v>
                </c:pt>
                <c:pt idx="166">
                  <c:v>9.4954340005534377</c:v>
                </c:pt>
                <c:pt idx="167">
                  <c:v>9.5314923983865985</c:v>
                </c:pt>
                <c:pt idx="168">
                  <c:v>9.4985588555351228</c:v>
                </c:pt>
                <c:pt idx="169">
                  <c:v>9.6086398048751853</c:v>
                </c:pt>
                <c:pt idx="170">
                  <c:v>9.5305752948686937</c:v>
                </c:pt>
                <c:pt idx="171">
                  <c:v>9.4870471263059919</c:v>
                </c:pt>
                <c:pt idx="172">
                  <c:v>9.4284928456062289</c:v>
                </c:pt>
                <c:pt idx="173">
                  <c:v>9.4662529857678201</c:v>
                </c:pt>
                <c:pt idx="174">
                  <c:v>9.5611021140173502</c:v>
                </c:pt>
                <c:pt idx="175">
                  <c:v>9.3726708489724189</c:v>
                </c:pt>
                <c:pt idx="176">
                  <c:v>9.3902424764806582</c:v>
                </c:pt>
                <c:pt idx="177">
                  <c:v>9.3900994166255423</c:v>
                </c:pt>
                <c:pt idx="178">
                  <c:v>9.3555319955889615</c:v>
                </c:pt>
                <c:pt idx="179">
                  <c:v>9.4870306039704033</c:v>
                </c:pt>
                <c:pt idx="180">
                  <c:v>9.4499772804015123</c:v>
                </c:pt>
                <c:pt idx="181">
                  <c:v>9.5006648077059275</c:v>
                </c:pt>
                <c:pt idx="182">
                  <c:v>9.5451736347978979</c:v>
                </c:pt>
                <c:pt idx="183">
                  <c:v>9.610067956120405</c:v>
                </c:pt>
                <c:pt idx="184">
                  <c:v>9.570018870319096</c:v>
                </c:pt>
                <c:pt idx="185">
                  <c:v>9.650459656615574</c:v>
                </c:pt>
                <c:pt idx="186">
                  <c:v>9.6071764992108566</c:v>
                </c:pt>
                <c:pt idx="187">
                  <c:v>9.6229072523082095</c:v>
                </c:pt>
                <c:pt idx="188">
                  <c:v>9.60624402119754</c:v>
                </c:pt>
                <c:pt idx="189">
                  <c:v>9.6263728594732747</c:v>
                </c:pt>
                <c:pt idx="190">
                  <c:v>9.6346026918503025</c:v>
                </c:pt>
                <c:pt idx="191">
                  <c:v>9.6614360745556738</c:v>
                </c:pt>
                <c:pt idx="192">
                  <c:v>9.6863464420634529</c:v>
                </c:pt>
                <c:pt idx="193">
                  <c:v>9.7479147235508545</c:v>
                </c:pt>
                <c:pt idx="194">
                  <c:v>9.7760158326124511</c:v>
                </c:pt>
                <c:pt idx="195">
                  <c:v>9.8058441286420042</c:v>
                </c:pt>
                <c:pt idx="196">
                  <c:v>9.9156587315285538</c:v>
                </c:pt>
                <c:pt idx="197">
                  <c:v>9.9661808315458558</c:v>
                </c:pt>
                <c:pt idx="198">
                  <c:v>9.9994275968025228</c:v>
                </c:pt>
                <c:pt idx="199">
                  <c:v>10.011627256278398</c:v>
                </c:pt>
                <c:pt idx="200">
                  <c:v>10.036428875811865</c:v>
                </c:pt>
                <c:pt idx="201">
                  <c:v>10.000874184181075</c:v>
                </c:pt>
                <c:pt idx="202">
                  <c:v>9.9268597267542891</c:v>
                </c:pt>
                <c:pt idx="203">
                  <c:v>9.9212081200972477</c:v>
                </c:pt>
                <c:pt idx="204">
                  <c:v>10.015120784295561</c:v>
                </c:pt>
                <c:pt idx="205">
                  <c:v>10.107391160318313</c:v>
                </c:pt>
                <c:pt idx="206">
                  <c:v>10.151848877324078</c:v>
                </c:pt>
                <c:pt idx="207">
                  <c:v>10.200143455998978</c:v>
                </c:pt>
                <c:pt idx="208">
                  <c:v>10.605481420422791</c:v>
                </c:pt>
                <c:pt idx="209">
                  <c:v>10.728633539238452</c:v>
                </c:pt>
                <c:pt idx="210">
                  <c:v>10.667332362434866</c:v>
                </c:pt>
                <c:pt idx="211">
                  <c:v>10.561999412785127</c:v>
                </c:pt>
                <c:pt idx="212">
                  <c:v>10.555662499974128</c:v>
                </c:pt>
                <c:pt idx="213">
                  <c:v>10.577177687085637</c:v>
                </c:pt>
                <c:pt idx="214">
                  <c:v>10.629330483293531</c:v>
                </c:pt>
                <c:pt idx="215">
                  <c:v>10.709931108271009</c:v>
                </c:pt>
                <c:pt idx="216">
                  <c:v>10.835708386888477</c:v>
                </c:pt>
                <c:pt idx="217">
                  <c:v>10.81618715555801</c:v>
                </c:pt>
                <c:pt idx="218">
                  <c:v>10.904861451425818</c:v>
                </c:pt>
                <c:pt idx="219">
                  <c:v>10.904279497058678</c:v>
                </c:pt>
                <c:pt idx="220">
                  <c:v>10.940477497187828</c:v>
                </c:pt>
                <c:pt idx="221">
                  <c:v>10.974270600047298</c:v>
                </c:pt>
                <c:pt idx="222">
                  <c:v>10.947781708500258</c:v>
                </c:pt>
                <c:pt idx="223">
                  <c:v>10.974123686214909</c:v>
                </c:pt>
                <c:pt idx="224">
                  <c:v>11.001304070341412</c:v>
                </c:pt>
                <c:pt idx="225">
                  <c:v>11.265620918058605</c:v>
                </c:pt>
                <c:pt idx="226">
                  <c:v>11.269571895748687</c:v>
                </c:pt>
                <c:pt idx="227">
                  <c:v>11.516558168206759</c:v>
                </c:pt>
                <c:pt idx="228">
                  <c:v>12.278939709770453</c:v>
                </c:pt>
                <c:pt idx="229">
                  <c:v>12.181951057689666</c:v>
                </c:pt>
                <c:pt idx="230">
                  <c:v>13.312024062989014</c:v>
                </c:pt>
                <c:pt idx="231">
                  <c:v>13.113501270147321</c:v>
                </c:pt>
                <c:pt idx="232">
                  <c:v>12.638511115504002</c:v>
                </c:pt>
                <c:pt idx="233">
                  <c:v>12.543322751534113</c:v>
                </c:pt>
                <c:pt idx="234">
                  <c:v>12.519114381875095</c:v>
                </c:pt>
                <c:pt idx="235">
                  <c:v>12.306814551097723</c:v>
                </c:pt>
                <c:pt idx="236">
                  <c:v>12.008506694470643</c:v>
                </c:pt>
                <c:pt idx="237">
                  <c:v>11.954321771569166</c:v>
                </c:pt>
                <c:pt idx="238">
                  <c:v>11.924484637300047</c:v>
                </c:pt>
                <c:pt idx="239">
                  <c:v>11.880906155278637</c:v>
                </c:pt>
                <c:pt idx="240">
                  <c:v>11.98399963654313</c:v>
                </c:pt>
                <c:pt idx="241">
                  <c:v>12.040719384046007</c:v>
                </c:pt>
                <c:pt idx="242">
                  <c:v>12.044542767991295</c:v>
                </c:pt>
                <c:pt idx="243">
                  <c:v>12.180104390518087</c:v>
                </c:pt>
                <c:pt idx="244">
                  <c:v>11.959830281787575</c:v>
                </c:pt>
                <c:pt idx="245">
                  <c:v>12.005238050542811</c:v>
                </c:pt>
                <c:pt idx="246">
                  <c:v>11.992236160272762</c:v>
                </c:pt>
                <c:pt idx="247">
                  <c:v>11.892393839107429</c:v>
                </c:pt>
                <c:pt idx="248">
                  <c:v>11.959398771806296</c:v>
                </c:pt>
                <c:pt idx="249">
                  <c:v>11.995887927113413</c:v>
                </c:pt>
                <c:pt idx="250">
                  <c:v>11.83199593735722</c:v>
                </c:pt>
                <c:pt idx="251">
                  <c:v>11.93077965266658</c:v>
                </c:pt>
                <c:pt idx="252">
                  <c:v>11.929262257056394</c:v>
                </c:pt>
                <c:pt idx="253">
                  <c:v>12.402470680953325</c:v>
                </c:pt>
                <c:pt idx="254">
                  <c:v>12.478001349704048</c:v>
                </c:pt>
                <c:pt idx="255">
                  <c:v>12.47669308014614</c:v>
                </c:pt>
                <c:pt idx="256">
                  <c:v>12.285673414624544</c:v>
                </c:pt>
                <c:pt idx="257">
                  <c:v>12.26160925356119</c:v>
                </c:pt>
                <c:pt idx="258">
                  <c:v>12.254418435423386</c:v>
                </c:pt>
                <c:pt idx="259">
                  <c:v>12.173980122958472</c:v>
                </c:pt>
                <c:pt idx="260">
                  <c:v>12.130302360495925</c:v>
                </c:pt>
                <c:pt idx="261">
                  <c:v>12.155576363178167</c:v>
                </c:pt>
                <c:pt idx="262">
                  <c:v>12.083598478985325</c:v>
                </c:pt>
                <c:pt idx="263">
                  <c:v>12.084707288666753</c:v>
                </c:pt>
                <c:pt idx="264">
                  <c:v>12.069574994047017</c:v>
                </c:pt>
                <c:pt idx="265">
                  <c:v>12.117730621810674</c:v>
                </c:pt>
                <c:pt idx="266">
                  <c:v>12.235961656947181</c:v>
                </c:pt>
                <c:pt idx="267">
                  <c:v>12.200753089980143</c:v>
                </c:pt>
                <c:pt idx="268">
                  <c:v>12.372685057251044</c:v>
                </c:pt>
                <c:pt idx="269">
                  <c:v>12.359779067378884</c:v>
                </c:pt>
                <c:pt idx="270">
                  <c:v>12.404348753070726</c:v>
                </c:pt>
                <c:pt idx="271">
                  <c:v>12.421454067578042</c:v>
                </c:pt>
                <c:pt idx="272">
                  <c:v>12.437403784647749</c:v>
                </c:pt>
                <c:pt idx="273">
                  <c:v>12.740753740183397</c:v>
                </c:pt>
                <c:pt idx="274">
                  <c:v>12.734423155106178</c:v>
                </c:pt>
                <c:pt idx="275">
                  <c:v>12.642416788087907</c:v>
                </c:pt>
                <c:pt idx="276">
                  <c:v>12.669236235998028</c:v>
                </c:pt>
                <c:pt idx="277">
                  <c:v>12.580842918762759</c:v>
                </c:pt>
                <c:pt idx="278">
                  <c:v>12.538406007354542</c:v>
                </c:pt>
                <c:pt idx="279">
                  <c:v>12.505792494884659</c:v>
                </c:pt>
                <c:pt idx="280">
                  <c:v>12.559155620410811</c:v>
                </c:pt>
                <c:pt idx="281">
                  <c:v>12.648988777968984</c:v>
                </c:pt>
                <c:pt idx="282">
                  <c:v>12.562340876757606</c:v>
                </c:pt>
                <c:pt idx="283">
                  <c:v>12.559888605463975</c:v>
                </c:pt>
                <c:pt idx="284">
                  <c:v>12.538560293629963</c:v>
                </c:pt>
                <c:pt idx="285">
                  <c:v>12.577155596781164</c:v>
                </c:pt>
                <c:pt idx="286">
                  <c:v>12.698543102165051</c:v>
                </c:pt>
                <c:pt idx="287">
                  <c:v>12.647200204468145</c:v>
                </c:pt>
                <c:pt idx="288">
                  <c:v>12.6121703511328</c:v>
                </c:pt>
                <c:pt idx="289">
                  <c:v>12.562685064154234</c:v>
                </c:pt>
                <c:pt idx="290">
                  <c:v>12.663726780289309</c:v>
                </c:pt>
                <c:pt idx="291">
                  <c:v>12.727022904847463</c:v>
                </c:pt>
                <c:pt idx="292">
                  <c:v>12.549769922233667</c:v>
                </c:pt>
                <c:pt idx="293">
                  <c:v>12.629434682871366</c:v>
                </c:pt>
                <c:pt idx="294">
                  <c:v>12.629069663037672</c:v>
                </c:pt>
                <c:pt idx="295">
                  <c:v>12.562153710709412</c:v>
                </c:pt>
                <c:pt idx="296">
                  <c:v>12.557573994853598</c:v>
                </c:pt>
                <c:pt idx="297">
                  <c:v>12.343970962191841</c:v>
                </c:pt>
                <c:pt idx="298">
                  <c:v>12.354588478643414</c:v>
                </c:pt>
                <c:pt idx="299">
                  <c:v>12.426768583284066</c:v>
                </c:pt>
                <c:pt idx="300">
                  <c:v>12.481997912462827</c:v>
                </c:pt>
                <c:pt idx="301">
                  <c:v>12.486168045164248</c:v>
                </c:pt>
                <c:pt idx="302">
                  <c:v>12.429217114730239</c:v>
                </c:pt>
                <c:pt idx="303">
                  <c:v>12.288271032377352</c:v>
                </c:pt>
                <c:pt idx="304">
                  <c:v>11.899109304797761</c:v>
                </c:pt>
                <c:pt idx="305">
                  <c:v>11.91980743401173</c:v>
                </c:pt>
                <c:pt idx="306">
                  <c:v>11.860218411234413</c:v>
                </c:pt>
                <c:pt idx="307">
                  <c:v>11.881749743200508</c:v>
                </c:pt>
                <c:pt idx="308">
                  <c:v>11.854710298183546</c:v>
                </c:pt>
                <c:pt idx="309">
                  <c:v>11.886063575158712</c:v>
                </c:pt>
                <c:pt idx="310">
                  <c:v>11.778086324180158</c:v>
                </c:pt>
                <c:pt idx="311">
                  <c:v>11.707440366741695</c:v>
                </c:pt>
                <c:pt idx="312">
                  <c:v>11.759028119163318</c:v>
                </c:pt>
                <c:pt idx="313">
                  <c:v>11.765637485045378</c:v>
                </c:pt>
                <c:pt idx="314">
                  <c:v>11.716939575222751</c:v>
                </c:pt>
                <c:pt idx="315">
                  <c:v>11.682242618131022</c:v>
                </c:pt>
                <c:pt idx="316">
                  <c:v>11.570410124800535</c:v>
                </c:pt>
                <c:pt idx="317">
                  <c:v>11.538955899364755</c:v>
                </c:pt>
                <c:pt idx="318">
                  <c:v>11.633294299618125</c:v>
                </c:pt>
                <c:pt idx="319">
                  <c:v>11.69876861354151</c:v>
                </c:pt>
                <c:pt idx="320">
                  <c:v>11.751761615189626</c:v>
                </c:pt>
                <c:pt idx="321">
                  <c:v>11.723646803032594</c:v>
                </c:pt>
                <c:pt idx="322">
                  <c:v>11.5733801405568</c:v>
                </c:pt>
                <c:pt idx="323">
                  <c:v>11.582294950409899</c:v>
                </c:pt>
                <c:pt idx="324">
                  <c:v>11.618870746385612</c:v>
                </c:pt>
                <c:pt idx="325">
                  <c:v>11.536477168332237</c:v>
                </c:pt>
                <c:pt idx="326">
                  <c:v>11.4650422429307</c:v>
                </c:pt>
                <c:pt idx="327">
                  <c:v>11.448230533165882</c:v>
                </c:pt>
                <c:pt idx="328">
                  <c:v>11.483193222299848</c:v>
                </c:pt>
                <c:pt idx="329">
                  <c:v>11.453966037967822</c:v>
                </c:pt>
                <c:pt idx="330">
                  <c:v>11.488506020655853</c:v>
                </c:pt>
                <c:pt idx="331">
                  <c:v>11.447768345650511</c:v>
                </c:pt>
                <c:pt idx="332">
                  <c:v>11.394512760005426</c:v>
                </c:pt>
                <c:pt idx="333">
                  <c:v>11.220700789875671</c:v>
                </c:pt>
                <c:pt idx="334">
                  <c:v>11.165474890926742</c:v>
                </c:pt>
                <c:pt idx="335">
                  <c:v>11.13827102390459</c:v>
                </c:pt>
                <c:pt idx="336">
                  <c:v>11.198177723323299</c:v>
                </c:pt>
                <c:pt idx="337">
                  <c:v>11.38131772522344</c:v>
                </c:pt>
                <c:pt idx="338">
                  <c:v>11.405459692996512</c:v>
                </c:pt>
                <c:pt idx="339">
                  <c:v>11.397925939975151</c:v>
                </c:pt>
                <c:pt idx="340">
                  <c:v>11.373687114497555</c:v>
                </c:pt>
                <c:pt idx="341">
                  <c:v>11.37103538476849</c:v>
                </c:pt>
                <c:pt idx="342">
                  <c:v>11.339462374206711</c:v>
                </c:pt>
                <c:pt idx="343">
                  <c:v>11.391329357306269</c:v>
                </c:pt>
                <c:pt idx="344">
                  <c:v>11.365536772188346</c:v>
                </c:pt>
                <c:pt idx="345">
                  <c:v>11.390227740658055</c:v>
                </c:pt>
                <c:pt idx="346">
                  <c:v>11.326650011567141</c:v>
                </c:pt>
                <c:pt idx="347">
                  <c:v>11.375225067273931</c:v>
                </c:pt>
                <c:pt idx="348">
                  <c:v>11.319042021340486</c:v>
                </c:pt>
                <c:pt idx="349">
                  <c:v>11.336533646593438</c:v>
                </c:pt>
                <c:pt idx="350">
                  <c:v>11.295230762757868</c:v>
                </c:pt>
                <c:pt idx="351">
                  <c:v>11.258695933296359</c:v>
                </c:pt>
                <c:pt idx="352">
                  <c:v>11.314564157668627</c:v>
                </c:pt>
                <c:pt idx="353">
                  <c:v>11.2795034764974</c:v>
                </c:pt>
                <c:pt idx="354">
                  <c:v>11.174831657529193</c:v>
                </c:pt>
                <c:pt idx="355">
                  <c:v>11.174828050591268</c:v>
                </c:pt>
                <c:pt idx="356">
                  <c:v>11.169823428947545</c:v>
                </c:pt>
                <c:pt idx="357">
                  <c:v>11.263234206092697</c:v>
                </c:pt>
                <c:pt idx="358">
                  <c:v>11.307518287976492</c:v>
                </c:pt>
                <c:pt idx="359">
                  <c:v>11.327046080143678</c:v>
                </c:pt>
                <c:pt idx="360">
                  <c:v>11.389437392258262</c:v>
                </c:pt>
                <c:pt idx="361">
                  <c:v>11.384375678091384</c:v>
                </c:pt>
                <c:pt idx="362">
                  <c:v>11.434169242168156</c:v>
                </c:pt>
                <c:pt idx="363">
                  <c:v>11.433408679520539</c:v>
                </c:pt>
                <c:pt idx="364">
                  <c:v>11.460599539201555</c:v>
                </c:pt>
                <c:pt idx="365">
                  <c:v>11.489387855605781</c:v>
                </c:pt>
                <c:pt idx="366">
                  <c:v>11.510533463264959</c:v>
                </c:pt>
                <c:pt idx="367">
                  <c:v>11.577288313241629</c:v>
                </c:pt>
                <c:pt idx="368">
                  <c:v>11.560865044349921</c:v>
                </c:pt>
                <c:pt idx="369">
                  <c:v>11.460361352465199</c:v>
                </c:pt>
                <c:pt idx="370">
                  <c:v>11.441195161267025</c:v>
                </c:pt>
                <c:pt idx="371">
                  <c:v>11.419334666503755</c:v>
                </c:pt>
                <c:pt idx="372">
                  <c:v>11.546962555085848</c:v>
                </c:pt>
                <c:pt idx="373">
                  <c:v>11.56816913609633</c:v>
                </c:pt>
                <c:pt idx="374">
                  <c:v>11.484626601476888</c:v>
                </c:pt>
                <c:pt idx="375">
                  <c:v>11.471594718051858</c:v>
                </c:pt>
                <c:pt idx="376">
                  <c:v>11.438531240967698</c:v>
                </c:pt>
                <c:pt idx="377">
                  <c:v>11.543167235314144</c:v>
                </c:pt>
                <c:pt idx="378">
                  <c:v>11.572957588546995</c:v>
                </c:pt>
                <c:pt idx="379">
                  <c:v>11.519476447204745</c:v>
                </c:pt>
                <c:pt idx="380">
                  <c:v>11.509320360103592</c:v>
                </c:pt>
                <c:pt idx="381">
                  <c:v>11.498386155940121</c:v>
                </c:pt>
                <c:pt idx="382">
                  <c:v>11.510387248181008</c:v>
                </c:pt>
                <c:pt idx="383">
                  <c:v>11.484316290029151</c:v>
                </c:pt>
                <c:pt idx="384">
                  <c:v>11.355869585296041</c:v>
                </c:pt>
                <c:pt idx="385">
                  <c:v>11.347098937841405</c:v>
                </c:pt>
                <c:pt idx="386">
                  <c:v>11.342404505825598</c:v>
                </c:pt>
                <c:pt idx="387">
                  <c:v>11.351778294431769</c:v>
                </c:pt>
                <c:pt idx="388">
                  <c:v>11.366854206146627</c:v>
                </c:pt>
                <c:pt idx="389">
                  <c:v>11.356702356787562</c:v>
                </c:pt>
                <c:pt idx="390">
                  <c:v>11.358143319890402</c:v>
                </c:pt>
                <c:pt idx="391">
                  <c:v>11.309651647266005</c:v>
                </c:pt>
                <c:pt idx="392">
                  <c:v>11.369888560698849</c:v>
                </c:pt>
                <c:pt idx="393">
                  <c:v>11.315667261000883</c:v>
                </c:pt>
                <c:pt idx="394">
                  <c:v>11.106895801139594</c:v>
                </c:pt>
                <c:pt idx="395">
                  <c:v>11.154191348052422</c:v>
                </c:pt>
                <c:pt idx="396">
                  <c:v>11.177703414656737</c:v>
                </c:pt>
                <c:pt idx="397">
                  <c:v>11.229369029933833</c:v>
                </c:pt>
                <c:pt idx="398">
                  <c:v>11.221461041830461</c:v>
                </c:pt>
                <c:pt idx="399">
                  <c:v>11.129450137639086</c:v>
                </c:pt>
                <c:pt idx="400">
                  <c:v>11.075818783917345</c:v>
                </c:pt>
                <c:pt idx="401">
                  <c:v>11.054594947668095</c:v>
                </c:pt>
                <c:pt idx="402">
                  <c:v>11.020008250825096</c:v>
                </c:pt>
                <c:pt idx="403">
                  <c:v>11.026163536626598</c:v>
                </c:pt>
                <c:pt idx="404">
                  <c:v>10.992077677963952</c:v>
                </c:pt>
                <c:pt idx="405">
                  <c:v>11.02206711801481</c:v>
                </c:pt>
                <c:pt idx="406">
                  <c:v>11.037098195093154</c:v>
                </c:pt>
                <c:pt idx="407">
                  <c:v>11.029082387623145</c:v>
                </c:pt>
                <c:pt idx="408">
                  <c:v>10.922016000552137</c:v>
                </c:pt>
                <c:pt idx="409">
                  <c:v>11.071116229432644</c:v>
                </c:pt>
                <c:pt idx="410">
                  <c:v>11.1397858545754</c:v>
                </c:pt>
                <c:pt idx="411">
                  <c:v>11.117746506982185</c:v>
                </c:pt>
                <c:pt idx="412">
                  <c:v>11.141317066620648</c:v>
                </c:pt>
                <c:pt idx="413">
                  <c:v>11.151574584130408</c:v>
                </c:pt>
                <c:pt idx="414">
                  <c:v>10.994138471804371</c:v>
                </c:pt>
                <c:pt idx="415">
                  <c:v>11.107652035927407</c:v>
                </c:pt>
                <c:pt idx="416">
                  <c:v>11.100932953802477</c:v>
                </c:pt>
                <c:pt idx="417">
                  <c:v>11.154190985230095</c:v>
                </c:pt>
                <c:pt idx="418">
                  <c:v>11.038856514938367</c:v>
                </c:pt>
                <c:pt idx="419">
                  <c:v>11.014283153553372</c:v>
                </c:pt>
                <c:pt idx="420">
                  <c:v>10.997970810388269</c:v>
                </c:pt>
                <c:pt idx="421">
                  <c:v>11.007811100402943</c:v>
                </c:pt>
                <c:pt idx="422">
                  <c:v>11.070933220093536</c:v>
                </c:pt>
                <c:pt idx="423">
                  <c:v>11.048222862045476</c:v>
                </c:pt>
                <c:pt idx="424">
                  <c:v>11.172733446960503</c:v>
                </c:pt>
                <c:pt idx="425">
                  <c:v>11.143831707377583</c:v>
                </c:pt>
                <c:pt idx="426">
                  <c:v>11.125931285783096</c:v>
                </c:pt>
                <c:pt idx="427">
                  <c:v>11.137043213769671</c:v>
                </c:pt>
                <c:pt idx="428">
                  <c:v>11.027434001886638</c:v>
                </c:pt>
                <c:pt idx="429">
                  <c:v>11.02099907179479</c:v>
                </c:pt>
                <c:pt idx="430">
                  <c:v>10.979742525014968</c:v>
                </c:pt>
                <c:pt idx="431">
                  <c:v>10.91830038631041</c:v>
                </c:pt>
                <c:pt idx="432">
                  <c:v>10.910883817398997</c:v>
                </c:pt>
                <c:pt idx="433">
                  <c:v>10.82929900700127</c:v>
                </c:pt>
                <c:pt idx="434">
                  <c:v>10.673617072446318</c:v>
                </c:pt>
                <c:pt idx="435">
                  <c:v>10.682290143011564</c:v>
                </c:pt>
                <c:pt idx="436">
                  <c:v>10.664349193006295</c:v>
                </c:pt>
                <c:pt idx="437">
                  <c:v>10.661691774397219</c:v>
                </c:pt>
                <c:pt idx="438">
                  <c:v>10.512658448489365</c:v>
                </c:pt>
                <c:pt idx="439">
                  <c:v>10.492107988017164</c:v>
                </c:pt>
                <c:pt idx="440">
                  <c:v>10.47446922452886</c:v>
                </c:pt>
                <c:pt idx="441">
                  <c:v>10.413282903429755</c:v>
                </c:pt>
                <c:pt idx="442">
                  <c:v>10.327942482455231</c:v>
                </c:pt>
                <c:pt idx="443">
                  <c:v>10.176473389527253</c:v>
                </c:pt>
                <c:pt idx="444">
                  <c:v>10.102628219171873</c:v>
                </c:pt>
                <c:pt idx="445">
                  <c:v>10.009036703966023</c:v>
                </c:pt>
                <c:pt idx="446">
                  <c:v>9.980709340994288</c:v>
                </c:pt>
                <c:pt idx="447">
                  <c:v>10.031437090185658</c:v>
                </c:pt>
                <c:pt idx="448">
                  <c:v>9.8973269745312731</c:v>
                </c:pt>
                <c:pt idx="449">
                  <c:v>9.9057897417505814</c:v>
                </c:pt>
                <c:pt idx="450">
                  <c:v>9.9449430297076979</c:v>
                </c:pt>
                <c:pt idx="451">
                  <c:v>9.9330317232615215</c:v>
                </c:pt>
                <c:pt idx="452">
                  <c:v>9.8844564931883205</c:v>
                </c:pt>
                <c:pt idx="453">
                  <c:v>9.7803922983922043</c:v>
                </c:pt>
                <c:pt idx="454">
                  <c:v>9.6836737683379415</c:v>
                </c:pt>
                <c:pt idx="455">
                  <c:v>9.6863197098598253</c:v>
                </c:pt>
                <c:pt idx="456">
                  <c:v>9.6513542721216705</c:v>
                </c:pt>
                <c:pt idx="457">
                  <c:v>9.6578395646151662</c:v>
                </c:pt>
                <c:pt idx="458">
                  <c:v>9.549844398476349</c:v>
                </c:pt>
                <c:pt idx="459">
                  <c:v>9.5378146222434559</c:v>
                </c:pt>
                <c:pt idx="460">
                  <c:v>9.4128147802170723</c:v>
                </c:pt>
                <c:pt idx="461">
                  <c:v>9.4059836004801944</c:v>
                </c:pt>
                <c:pt idx="462">
                  <c:v>9.3718324562273239</c:v>
                </c:pt>
                <c:pt idx="463">
                  <c:v>9.2820818817871178</c:v>
                </c:pt>
                <c:pt idx="464">
                  <c:v>9.2936119451177532</c:v>
                </c:pt>
                <c:pt idx="465">
                  <c:v>9.295920779743172</c:v>
                </c:pt>
                <c:pt idx="466">
                  <c:v>9.2962689503235829</c:v>
                </c:pt>
                <c:pt idx="467">
                  <c:v>9.1661707303613014</c:v>
                </c:pt>
                <c:pt idx="468">
                  <c:v>9.0845817709233714</c:v>
                </c:pt>
                <c:pt idx="469">
                  <c:v>8.9478359065000781</c:v>
                </c:pt>
                <c:pt idx="470">
                  <c:v>8.8731791012474304</c:v>
                </c:pt>
                <c:pt idx="471">
                  <c:v>8.8758758256323844</c:v>
                </c:pt>
                <c:pt idx="472">
                  <c:v>8.8221555904940416</c:v>
                </c:pt>
                <c:pt idx="473">
                  <c:v>8.9050272893000262</c:v>
                </c:pt>
                <c:pt idx="474">
                  <c:v>8.9120412939043945</c:v>
                </c:pt>
                <c:pt idx="475">
                  <c:v>8.8533682453908025</c:v>
                </c:pt>
                <c:pt idx="476">
                  <c:v>8.8020553154389845</c:v>
                </c:pt>
                <c:pt idx="477">
                  <c:v>8.6464023369656964</c:v>
                </c:pt>
                <c:pt idx="478">
                  <c:v>8.6169839833452286</c:v>
                </c:pt>
                <c:pt idx="479">
                  <c:v>8.6582298555510473</c:v>
                </c:pt>
                <c:pt idx="480">
                  <c:v>8.705844876218416</c:v>
                </c:pt>
                <c:pt idx="481">
                  <c:v>8.6960465716430022</c:v>
                </c:pt>
                <c:pt idx="482">
                  <c:v>8.5773538779171368</c:v>
                </c:pt>
                <c:pt idx="483">
                  <c:v>8.6049944597170747</c:v>
                </c:pt>
                <c:pt idx="484">
                  <c:v>8.5587620996659055</c:v>
                </c:pt>
                <c:pt idx="485">
                  <c:v>8.6094410517901352</c:v>
                </c:pt>
                <c:pt idx="486">
                  <c:v>8.581617792587215</c:v>
                </c:pt>
                <c:pt idx="487">
                  <c:v>8.5091930646894234</c:v>
                </c:pt>
                <c:pt idx="488">
                  <c:v>8.4940817291694781</c:v>
                </c:pt>
                <c:pt idx="489">
                  <c:v>8.4674761770054729</c:v>
                </c:pt>
                <c:pt idx="490">
                  <c:v>8.480048192397982</c:v>
                </c:pt>
                <c:pt idx="491">
                  <c:v>8.3678250683326905</c:v>
                </c:pt>
                <c:pt idx="492">
                  <c:v>8.2405892552378504</c:v>
                </c:pt>
                <c:pt idx="493">
                  <c:v>8.2746585066239007</c:v>
                </c:pt>
                <c:pt idx="494">
                  <c:v>8.2135848892943351</c:v>
                </c:pt>
                <c:pt idx="495">
                  <c:v>8.2372794937144214</c:v>
                </c:pt>
                <c:pt idx="496">
                  <c:v>8.1543002265083366</c:v>
                </c:pt>
                <c:pt idx="497">
                  <c:v>8.1474174351386033</c:v>
                </c:pt>
                <c:pt idx="498">
                  <c:v>8.1684561330649821</c:v>
                </c:pt>
                <c:pt idx="499">
                  <c:v>8.1890425178770201</c:v>
                </c:pt>
                <c:pt idx="500">
                  <c:v>8.296928655634872</c:v>
                </c:pt>
                <c:pt idx="501">
                  <c:v>8.1958183725118197</c:v>
                </c:pt>
                <c:pt idx="502">
                  <c:v>8.238717371879023</c:v>
                </c:pt>
                <c:pt idx="503">
                  <c:v>8.2585825088568257</c:v>
                </c:pt>
                <c:pt idx="504">
                  <c:v>8.2288604435538879</c:v>
                </c:pt>
                <c:pt idx="505">
                  <c:v>8.1732631330780912</c:v>
                </c:pt>
                <c:pt idx="506">
                  <c:v>8.142065147642775</c:v>
                </c:pt>
                <c:pt idx="507">
                  <c:v>8.1455250498436058</c:v>
                </c:pt>
                <c:pt idx="508">
                  <c:v>8.1585047478338382</c:v>
                </c:pt>
                <c:pt idx="509">
                  <c:v>8.2260546711567795</c:v>
                </c:pt>
                <c:pt idx="510">
                  <c:v>8.1312890872906394</c:v>
                </c:pt>
                <c:pt idx="511">
                  <c:v>8.1664378391767656</c:v>
                </c:pt>
                <c:pt idx="512">
                  <c:v>8.1503933942203677</c:v>
                </c:pt>
                <c:pt idx="513">
                  <c:v>8.1084554239942097</c:v>
                </c:pt>
                <c:pt idx="514">
                  <c:v>8.1560992841544824</c:v>
                </c:pt>
                <c:pt idx="515">
                  <c:v>8.1365027569959114</c:v>
                </c:pt>
                <c:pt idx="516">
                  <c:v>7.755279719591357</c:v>
                </c:pt>
                <c:pt idx="517">
                  <c:v>8.0877675794186032</c:v>
                </c:pt>
                <c:pt idx="518">
                  <c:v>8.033838418601281</c:v>
                </c:pt>
                <c:pt idx="519">
                  <c:v>8.0462406448904567</c:v>
                </c:pt>
                <c:pt idx="520">
                  <c:v>7.976970093865976</c:v>
                </c:pt>
                <c:pt idx="521">
                  <c:v>7.9773092263566436</c:v>
                </c:pt>
                <c:pt idx="522">
                  <c:v>8.0289746175687284</c:v>
                </c:pt>
                <c:pt idx="523">
                  <c:v>7.9971106125007019</c:v>
                </c:pt>
                <c:pt idx="524">
                  <c:v>7.9617559067588495</c:v>
                </c:pt>
                <c:pt idx="525">
                  <c:v>7.8254598824553323</c:v>
                </c:pt>
                <c:pt idx="526">
                  <c:v>7.8178006300125613</c:v>
                </c:pt>
                <c:pt idx="527">
                  <c:v>7.768577719500791</c:v>
                </c:pt>
                <c:pt idx="528">
                  <c:v>7.7565036669408949</c:v>
                </c:pt>
                <c:pt idx="529">
                  <c:v>7.7657541352250448</c:v>
                </c:pt>
                <c:pt idx="530">
                  <c:v>7.6964525066077538</c:v>
                </c:pt>
                <c:pt idx="531">
                  <c:v>7.7060797021950345</c:v>
                </c:pt>
                <c:pt idx="532">
                  <c:v>7.6661106351957553</c:v>
                </c:pt>
                <c:pt idx="533">
                  <c:v>7.6679567783654701</c:v>
                </c:pt>
                <c:pt idx="534">
                  <c:v>7.6588383289925455</c:v>
                </c:pt>
                <c:pt idx="535">
                  <c:v>7.5459686988454733</c:v>
                </c:pt>
                <c:pt idx="536">
                  <c:v>7.503745127186412</c:v>
                </c:pt>
                <c:pt idx="537">
                  <c:v>7.4776959963308354</c:v>
                </c:pt>
                <c:pt idx="538">
                  <c:v>7.4195348729956923</c:v>
                </c:pt>
                <c:pt idx="539">
                  <c:v>7.346861230032542</c:v>
                </c:pt>
                <c:pt idx="540">
                  <c:v>7.2668397089179493</c:v>
                </c:pt>
                <c:pt idx="541">
                  <c:v>7.2995472165123365</c:v>
                </c:pt>
                <c:pt idx="542">
                  <c:v>7.2031662363908122</c:v>
                </c:pt>
                <c:pt idx="543">
                  <c:v>7.1578623046328005</c:v>
                </c:pt>
                <c:pt idx="544">
                  <c:v>7.2038002171162629</c:v>
                </c:pt>
                <c:pt idx="545">
                  <c:v>7.1616014217761093</c:v>
                </c:pt>
                <c:pt idx="546">
                  <c:v>7.1582253135814344</c:v>
                </c:pt>
                <c:pt idx="547">
                  <c:v>7.1520637741530724</c:v>
                </c:pt>
                <c:pt idx="548">
                  <c:v>7.0435572565862747</c:v>
                </c:pt>
                <c:pt idx="549">
                  <c:v>7.0336702483133173</c:v>
                </c:pt>
                <c:pt idx="550">
                  <c:v>7.0009976878128599</c:v>
                </c:pt>
                <c:pt idx="551">
                  <c:v>6.9824384077241675</c:v>
                </c:pt>
                <c:pt idx="552">
                  <c:v>7.0106182427533303</c:v>
                </c:pt>
                <c:pt idx="553">
                  <c:v>7.0374940558378896</c:v>
                </c:pt>
                <c:pt idx="554">
                  <c:v>6.9812123025559503</c:v>
                </c:pt>
                <c:pt idx="555">
                  <c:v>6.9630710661260808</c:v>
                </c:pt>
                <c:pt idx="556">
                  <c:v>6.9761001491660979</c:v>
                </c:pt>
                <c:pt idx="557">
                  <c:v>6.8987390228876233</c:v>
                </c:pt>
                <c:pt idx="558">
                  <c:v>6.8966084298951014</c:v>
                </c:pt>
                <c:pt idx="559">
                  <c:v>7.0161290899121154</c:v>
                </c:pt>
                <c:pt idx="560">
                  <c:v>6.9774216678498258</c:v>
                </c:pt>
                <c:pt idx="561">
                  <c:v>6.9781493987957965</c:v>
                </c:pt>
                <c:pt idx="562">
                  <c:v>6.8161505722986515</c:v>
                </c:pt>
                <c:pt idx="563">
                  <c:v>6.8876587756209195</c:v>
                </c:pt>
                <c:pt idx="564">
                  <c:v>6.9110777682285907</c:v>
                </c:pt>
                <c:pt idx="565">
                  <c:v>6.8963031995741275</c:v>
                </c:pt>
                <c:pt idx="566">
                  <c:v>6.8902282828729566</c:v>
                </c:pt>
                <c:pt idx="567">
                  <c:v>6.8260746166692865</c:v>
                </c:pt>
                <c:pt idx="568">
                  <c:v>6.861643537744766</c:v>
                </c:pt>
                <c:pt idx="569">
                  <c:v>6.869463968325884</c:v>
                </c:pt>
                <c:pt idx="570">
                  <c:v>6.8805873418370966</c:v>
                </c:pt>
                <c:pt idx="571">
                  <c:v>6.8888002222998068</c:v>
                </c:pt>
                <c:pt idx="572">
                  <c:v>6.8231056828535364</c:v>
                </c:pt>
                <c:pt idx="573">
                  <c:v>6.8722347150873109</c:v>
                </c:pt>
                <c:pt idx="574">
                  <c:v>6.9174596086550411</c:v>
                </c:pt>
                <c:pt idx="575">
                  <c:v>6.9717495692163567</c:v>
                </c:pt>
                <c:pt idx="576">
                  <c:v>6.9890696292961962</c:v>
                </c:pt>
                <c:pt idx="577">
                  <c:v>6.948986364453269</c:v>
                </c:pt>
                <c:pt idx="578">
                  <c:v>6.9906862258415137</c:v>
                </c:pt>
                <c:pt idx="579">
                  <c:v>6.990617513737174</c:v>
                </c:pt>
                <c:pt idx="580">
                  <c:v>6.9650286982311682</c:v>
                </c:pt>
                <c:pt idx="581">
                  <c:v>6.9825620837321578</c:v>
                </c:pt>
                <c:pt idx="582">
                  <c:v>6.973946756359628</c:v>
                </c:pt>
                <c:pt idx="583">
                  <c:v>7.0059913864490397</c:v>
                </c:pt>
                <c:pt idx="584">
                  <c:v>7.0098858229546979</c:v>
                </c:pt>
                <c:pt idx="585">
                  <c:v>7.0138042568245851</c:v>
                </c:pt>
                <c:pt idx="586">
                  <c:v>6.9849395750869681</c:v>
                </c:pt>
                <c:pt idx="587">
                  <c:v>6.9813579977542339</c:v>
                </c:pt>
                <c:pt idx="588">
                  <c:v>6.9871972679181216</c:v>
                </c:pt>
                <c:pt idx="589">
                  <c:v>6.9768175847619851</c:v>
                </c:pt>
                <c:pt idx="590">
                  <c:v>7.0151215046191373</c:v>
                </c:pt>
                <c:pt idx="591">
                  <c:v>7.0563504105043862</c:v>
                </c:pt>
                <c:pt idx="592">
                  <c:v>6.9831120064772323</c:v>
                </c:pt>
                <c:pt idx="593">
                  <c:v>6.9999061446894828</c:v>
                </c:pt>
                <c:pt idx="594">
                  <c:v>7.0079150291364911</c:v>
                </c:pt>
                <c:pt idx="595">
                  <c:v>6.978400635240023</c:v>
                </c:pt>
                <c:pt idx="596">
                  <c:v>6.9454388775059606</c:v>
                </c:pt>
                <c:pt idx="597">
                  <c:v>6.9534409016779097</c:v>
                </c:pt>
                <c:pt idx="598">
                  <c:v>6.8247449290787188</c:v>
                </c:pt>
                <c:pt idx="599">
                  <c:v>6.7796939522499988</c:v>
                </c:pt>
                <c:pt idx="600">
                  <c:v>6.8116966551460933</c:v>
                </c:pt>
                <c:pt idx="601">
                  <c:v>6.7921366583445941</c:v>
                </c:pt>
                <c:pt idx="602">
                  <c:v>6.8118654862657557</c:v>
                </c:pt>
                <c:pt idx="603">
                  <c:v>6.826838961851367</c:v>
                </c:pt>
                <c:pt idx="604">
                  <c:v>6.8297187002992255</c:v>
                </c:pt>
                <c:pt idx="605">
                  <c:v>6.7960575830272596</c:v>
                </c:pt>
                <c:pt idx="606">
                  <c:v>6.7387986514720666</c:v>
                </c:pt>
                <c:pt idx="607">
                  <c:v>6.7171178049810321</c:v>
                </c:pt>
                <c:pt idx="608">
                  <c:v>6.6719454107478704</c:v>
                </c:pt>
                <c:pt idx="609">
                  <c:v>6.6650745101128894</c:v>
                </c:pt>
                <c:pt idx="610">
                  <c:v>6.6600463678788024</c:v>
                </c:pt>
                <c:pt idx="611">
                  <c:v>6.6615475175934247</c:v>
                </c:pt>
                <c:pt idx="612">
                  <c:v>6.6538720877077573</c:v>
                </c:pt>
                <c:pt idx="613">
                  <c:v>6.6856208580887699</c:v>
                </c:pt>
                <c:pt idx="614">
                  <c:v>6.6083842789239844</c:v>
                </c:pt>
                <c:pt idx="615">
                  <c:v>6.6102763269371589</c:v>
                </c:pt>
                <c:pt idx="616">
                  <c:v>6.5400350282600828</c:v>
                </c:pt>
                <c:pt idx="617">
                  <c:v>6.4398195097251199</c:v>
                </c:pt>
                <c:pt idx="618">
                  <c:v>6.3419332264219364</c:v>
                </c:pt>
                <c:pt idx="619">
                  <c:v>6.3338778717508593</c:v>
                </c:pt>
                <c:pt idx="620">
                  <c:v>6.3653610009967165</c:v>
                </c:pt>
                <c:pt idx="621">
                  <c:v>6.0584271581456184</c:v>
                </c:pt>
                <c:pt idx="622">
                  <c:v>5.9877430989352165</c:v>
                </c:pt>
                <c:pt idx="623">
                  <c:v>5.9836398100287624</c:v>
                </c:pt>
                <c:pt idx="624">
                  <c:v>5.9723102646143333</c:v>
                </c:pt>
                <c:pt idx="625">
                  <c:v>6.0039757817773154</c:v>
                </c:pt>
                <c:pt idx="626">
                  <c:v>5.7953863125410177</c:v>
                </c:pt>
                <c:pt idx="627">
                  <c:v>5.6533750969675056</c:v>
                </c:pt>
                <c:pt idx="628">
                  <c:v>5.6616707464995253</c:v>
                </c:pt>
                <c:pt idx="629">
                  <c:v>4.6080028685566932</c:v>
                </c:pt>
                <c:pt idx="630">
                  <c:v>5.6387789958150414</c:v>
                </c:pt>
                <c:pt idx="631">
                  <c:v>5.5305330604874081</c:v>
                </c:pt>
                <c:pt idx="632">
                  <c:v>3.7008585913859138</c:v>
                </c:pt>
                <c:pt idx="633">
                  <c:v>5.6255090266521535</c:v>
                </c:pt>
                <c:pt idx="634">
                  <c:v>5.6374015359812013</c:v>
                </c:pt>
                <c:pt idx="635">
                  <c:v>5.6120980995528091</c:v>
                </c:pt>
                <c:pt idx="636">
                  <c:v>5.660870779444882</c:v>
                </c:pt>
                <c:pt idx="637">
                  <c:v>5.6914370138702042</c:v>
                </c:pt>
                <c:pt idx="638">
                  <c:v>5.890662901340038</c:v>
                </c:pt>
                <c:pt idx="639">
                  <c:v>5.860794144907433</c:v>
                </c:pt>
                <c:pt idx="640">
                  <c:v>5.8272094738869518</c:v>
                </c:pt>
                <c:pt idx="641">
                  <c:v>5.6998908423620653</c:v>
                </c:pt>
                <c:pt idx="642">
                  <c:v>5.7462691751889672</c:v>
                </c:pt>
                <c:pt idx="643">
                  <c:v>5.7406492054355995</c:v>
                </c:pt>
                <c:pt idx="644">
                  <c:v>5.8543493828369542</c:v>
                </c:pt>
                <c:pt idx="645">
                  <c:v>5.9480116591193344</c:v>
                </c:pt>
                <c:pt idx="646">
                  <c:v>5.9592059943911924</c:v>
                </c:pt>
                <c:pt idx="647">
                  <c:v>5.8948630008647029</c:v>
                </c:pt>
                <c:pt idx="648">
                  <c:v>5.891183381678311</c:v>
                </c:pt>
                <c:pt idx="649">
                  <c:v>5.8914980363754532</c:v>
                </c:pt>
                <c:pt idx="650">
                  <c:v>5.9362512081516439</c:v>
                </c:pt>
                <c:pt idx="651">
                  <c:v>5.8971481022126904</c:v>
                </c:pt>
                <c:pt idx="652">
                  <c:v>5.893673338778016</c:v>
                </c:pt>
                <c:pt idx="653">
                  <c:v>5.839506557643892</c:v>
                </c:pt>
                <c:pt idx="654">
                  <c:v>5.7526610540498346</c:v>
                </c:pt>
                <c:pt idx="655">
                  <c:v>5.7128957610181885</c:v>
                </c:pt>
                <c:pt idx="656">
                  <c:v>5.6649010739104666</c:v>
                </c:pt>
                <c:pt idx="657">
                  <c:v>5.6879896712105804</c:v>
                </c:pt>
                <c:pt idx="658">
                  <c:v>5.6565632136650557</c:v>
                </c:pt>
                <c:pt idx="659">
                  <c:v>5.6546754288166357</c:v>
                </c:pt>
                <c:pt idx="660">
                  <c:v>5.704305765958817</c:v>
                </c:pt>
                <c:pt idx="661">
                  <c:v>5.6434102854239443</c:v>
                </c:pt>
                <c:pt idx="662">
                  <c:v>5.6430713451390613</c:v>
                </c:pt>
                <c:pt idx="663">
                  <c:v>5.6386801044867152</c:v>
                </c:pt>
                <c:pt idx="664">
                  <c:v>5.4900065929983199</c:v>
                </c:pt>
                <c:pt idx="665">
                  <c:v>5.5503777465309767</c:v>
                </c:pt>
                <c:pt idx="666">
                  <c:v>5.457622542165308</c:v>
                </c:pt>
                <c:pt idx="667">
                  <c:v>5.4636834497296727</c:v>
                </c:pt>
                <c:pt idx="668">
                  <c:v>5.4366473285154759</c:v>
                </c:pt>
                <c:pt idx="669">
                  <c:v>5.448322651731341</c:v>
                </c:pt>
                <c:pt idx="670">
                  <c:v>5.6026955537608725</c:v>
                </c:pt>
                <c:pt idx="671">
                  <c:v>5.3134236810989943</c:v>
                </c:pt>
                <c:pt idx="672">
                  <c:v>5.2825253896516822</c:v>
                </c:pt>
                <c:pt idx="673">
                  <c:v>5.2876380689875102</c:v>
                </c:pt>
                <c:pt idx="674">
                  <c:v>5.2792543508337619</c:v>
                </c:pt>
                <c:pt idx="675">
                  <c:v>5.3451861111635912</c:v>
                </c:pt>
                <c:pt idx="676">
                  <c:v>5.3243515012652676</c:v>
                </c:pt>
                <c:pt idx="677">
                  <c:v>5.2599720611059553</c:v>
                </c:pt>
                <c:pt idx="678">
                  <c:v>5.2697340140309024</c:v>
                </c:pt>
                <c:pt idx="679">
                  <c:v>5.266874766984686</c:v>
                </c:pt>
                <c:pt idx="680">
                  <c:v>5.3161716841706008</c:v>
                </c:pt>
                <c:pt idx="681">
                  <c:v>5.2974310251221457</c:v>
                </c:pt>
                <c:pt idx="682">
                  <c:v>5.2773149095205252</c:v>
                </c:pt>
                <c:pt idx="683">
                  <c:v>5.3392555951355503</c:v>
                </c:pt>
                <c:pt idx="684">
                  <c:v>5.3683595269887086</c:v>
                </c:pt>
                <c:pt idx="685">
                  <c:v>5.4357431329520312</c:v>
                </c:pt>
                <c:pt idx="686">
                  <c:v>5.4558859417973116</c:v>
                </c:pt>
                <c:pt idx="687">
                  <c:v>5.5229284817895685</c:v>
                </c:pt>
                <c:pt idx="688">
                  <c:v>5.5478481155023296</c:v>
                </c:pt>
                <c:pt idx="689">
                  <c:v>5.537123047788306</c:v>
                </c:pt>
                <c:pt idx="690">
                  <c:v>5.5906814546339723</c:v>
                </c:pt>
                <c:pt idx="691">
                  <c:v>5.5752550193620243</c:v>
                </c:pt>
                <c:pt idx="692">
                  <c:v>5.6158452686382754</c:v>
                </c:pt>
                <c:pt idx="693">
                  <c:v>5.6251734634610751</c:v>
                </c:pt>
                <c:pt idx="694">
                  <c:v>5.6629683068809333</c:v>
                </c:pt>
                <c:pt idx="695">
                  <c:v>5.6878222947817081</c:v>
                </c:pt>
                <c:pt idx="696">
                  <c:v>5.6206440522647005</c:v>
                </c:pt>
                <c:pt idx="697">
                  <c:v>5.6331108162502419</c:v>
                </c:pt>
                <c:pt idx="698">
                  <c:v>5.6076637156736053</c:v>
                </c:pt>
                <c:pt idx="699">
                  <c:v>5.4589527709273389</c:v>
                </c:pt>
                <c:pt idx="700">
                  <c:v>5.4836218954533944</c:v>
                </c:pt>
                <c:pt idx="701">
                  <c:v>5.5134572754492295</c:v>
                </c:pt>
                <c:pt idx="702">
                  <c:v>5.5453506911912198</c:v>
                </c:pt>
                <c:pt idx="703">
                  <c:v>5.6021620481379042</c:v>
                </c:pt>
                <c:pt idx="704">
                  <c:v>5.5763760127795603</c:v>
                </c:pt>
                <c:pt idx="705">
                  <c:v>5.6939210617122926</c:v>
                </c:pt>
                <c:pt idx="706">
                  <c:v>5.698081840950886</c:v>
                </c:pt>
                <c:pt idx="707">
                  <c:v>5.7179250492502831</c:v>
                </c:pt>
                <c:pt idx="708">
                  <c:v>5.7100595663047704</c:v>
                </c:pt>
                <c:pt idx="709">
                  <c:v>5.624813001472706</c:v>
                </c:pt>
                <c:pt idx="710">
                  <c:v>5.9243079254654329</c:v>
                </c:pt>
                <c:pt idx="711">
                  <c:v>5.9228801869803283</c:v>
                </c:pt>
                <c:pt idx="712">
                  <c:v>5.9248273608837554</c:v>
                </c:pt>
                <c:pt idx="713">
                  <c:v>5.9607730499364076</c:v>
                </c:pt>
                <c:pt idx="714">
                  <c:v>6.0206841523444465</c:v>
                </c:pt>
                <c:pt idx="715">
                  <c:v>5.9864625380333436</c:v>
                </c:pt>
                <c:pt idx="716">
                  <c:v>6.0401746951613378</c:v>
                </c:pt>
                <c:pt idx="717">
                  <c:v>6.0168227159265841</c:v>
                </c:pt>
                <c:pt idx="718">
                  <c:v>6.0253390142979812</c:v>
                </c:pt>
                <c:pt idx="719">
                  <c:v>6.0936310438071351</c:v>
                </c:pt>
                <c:pt idx="720">
                  <c:v>6.0947345091794558</c:v>
                </c:pt>
                <c:pt idx="721">
                  <c:v>6.1034909482299504</c:v>
                </c:pt>
                <c:pt idx="722">
                  <c:v>6.0641625273230693</c:v>
                </c:pt>
                <c:pt idx="723">
                  <c:v>6.0795117506823093</c:v>
                </c:pt>
                <c:pt idx="724">
                  <c:v>6.0505926843345215</c:v>
                </c:pt>
                <c:pt idx="725">
                  <c:v>6.0986018027725075</c:v>
                </c:pt>
                <c:pt idx="726">
                  <c:v>6.1973834028319574</c:v>
                </c:pt>
                <c:pt idx="727">
                  <c:v>6.2070873709230812</c:v>
                </c:pt>
                <c:pt idx="728">
                  <c:v>6.2248740569832206</c:v>
                </c:pt>
                <c:pt idx="729">
                  <c:v>6.1724550114694576</c:v>
                </c:pt>
                <c:pt idx="730">
                  <c:v>6.1513621778495287</c:v>
                </c:pt>
                <c:pt idx="731">
                  <c:v>6.26076284637338</c:v>
                </c:pt>
                <c:pt idx="732">
                  <c:v>6.2079839153732941</c:v>
                </c:pt>
                <c:pt idx="733">
                  <c:v>6.2766295252963067</c:v>
                </c:pt>
                <c:pt idx="734">
                  <c:v>6.2221386307927951</c:v>
                </c:pt>
                <c:pt idx="735">
                  <c:v>6.2271516940477722</c:v>
                </c:pt>
                <c:pt idx="736">
                  <c:v>6.239967030825988</c:v>
                </c:pt>
                <c:pt idx="737">
                  <c:v>6.271956727820216</c:v>
                </c:pt>
                <c:pt idx="738">
                  <c:v>6.356858059378423</c:v>
                </c:pt>
                <c:pt idx="739">
                  <c:v>6.3182099175558948</c:v>
                </c:pt>
                <c:pt idx="740">
                  <c:v>6.3744596028714184</c:v>
                </c:pt>
                <c:pt idx="741">
                  <c:v>6.3787373382721668</c:v>
                </c:pt>
                <c:pt idx="742">
                  <c:v>6.3377336975185772</c:v>
                </c:pt>
                <c:pt idx="743">
                  <c:v>6.3945404018550089</c:v>
                </c:pt>
                <c:pt idx="744">
                  <c:v>6.3341974099422327</c:v>
                </c:pt>
                <c:pt idx="745">
                  <c:v>6.3620311013626418</c:v>
                </c:pt>
                <c:pt idx="746">
                  <c:v>6.3835303315759928</c:v>
                </c:pt>
                <c:pt idx="747">
                  <c:v>6.3795885184568357</c:v>
                </c:pt>
                <c:pt idx="748">
                  <c:v>6.4406072852531748</c:v>
                </c:pt>
                <c:pt idx="749">
                  <c:v>6.3606499854191201</c:v>
                </c:pt>
                <c:pt idx="750">
                  <c:v>6.3841411225491029</c:v>
                </c:pt>
                <c:pt idx="751">
                  <c:v>6.3823677706393411</c:v>
                </c:pt>
                <c:pt idx="752">
                  <c:v>6.3862072467816056</c:v>
                </c:pt>
                <c:pt idx="753">
                  <c:v>6.4331753265867375</c:v>
                </c:pt>
                <c:pt idx="754">
                  <c:v>6.4933689264794925</c:v>
                </c:pt>
                <c:pt idx="755">
                  <c:v>6.4747415323315849</c:v>
                </c:pt>
                <c:pt idx="756">
                  <c:v>6.5758139132105597</c:v>
                </c:pt>
                <c:pt idx="757">
                  <c:v>6.5863931645206764</c:v>
                </c:pt>
                <c:pt idx="758">
                  <c:v>6.5438467605511752</c:v>
                </c:pt>
                <c:pt idx="759">
                  <c:v>6.6054295691721832</c:v>
                </c:pt>
                <c:pt idx="760">
                  <c:v>6.5832418281138505</c:v>
                </c:pt>
                <c:pt idx="761">
                  <c:v>6.586525846123803</c:v>
                </c:pt>
                <c:pt idx="762">
                  <c:v>6.6010165956607691</c:v>
                </c:pt>
                <c:pt idx="763">
                  <c:v>6.4829267206387486</c:v>
                </c:pt>
                <c:pt idx="764">
                  <c:v>6.5213673570373887</c:v>
                </c:pt>
                <c:pt idx="765">
                  <c:v>6.8625002960511772</c:v>
                </c:pt>
                <c:pt idx="766">
                  <c:v>6.4859923839338585</c:v>
                </c:pt>
                <c:pt idx="767">
                  <c:v>6.539384157342476</c:v>
                </c:pt>
                <c:pt idx="768">
                  <c:v>6.5055873564411337</c:v>
                </c:pt>
                <c:pt idx="769">
                  <c:v>6.5693236360940821</c:v>
                </c:pt>
                <c:pt idx="770">
                  <c:v>6.5729092904628139</c:v>
                </c:pt>
                <c:pt idx="771">
                  <c:v>6.5272618439223384</c:v>
                </c:pt>
                <c:pt idx="772">
                  <c:v>6.4446970566563122</c:v>
                </c:pt>
                <c:pt idx="773">
                  <c:v>6.3887157060035227</c:v>
                </c:pt>
                <c:pt idx="774">
                  <c:v>6.5024929325119274</c:v>
                </c:pt>
                <c:pt idx="775">
                  <c:v>6.4676792688429297</c:v>
                </c:pt>
                <c:pt idx="776">
                  <c:v>6.4908627239987915</c:v>
                </c:pt>
                <c:pt idx="777">
                  <c:v>6.4893485650989069</c:v>
                </c:pt>
                <c:pt idx="778">
                  <c:v>6.4105619417967885</c:v>
                </c:pt>
                <c:pt idx="779">
                  <c:v>6.4549556617870207</c:v>
                </c:pt>
                <c:pt idx="780">
                  <c:v>6.4638218674621939</c:v>
                </c:pt>
                <c:pt idx="781">
                  <c:v>6.4679898650917833</c:v>
                </c:pt>
                <c:pt idx="782">
                  <c:v>6.4849930534123246</c:v>
                </c:pt>
                <c:pt idx="783">
                  <c:v>6.4655389442858979</c:v>
                </c:pt>
                <c:pt idx="784">
                  <c:v>6.4968276402663561</c:v>
                </c:pt>
                <c:pt idx="785">
                  <c:v>6.5135877579822088</c:v>
                </c:pt>
                <c:pt idx="786">
                  <c:v>6.518659968612095</c:v>
                </c:pt>
                <c:pt idx="787">
                  <c:v>6.5164388473403001</c:v>
                </c:pt>
                <c:pt idx="788">
                  <c:v>6.4753566992008071</c:v>
                </c:pt>
                <c:pt idx="789">
                  <c:v>6.5514369082715129</c:v>
                </c:pt>
                <c:pt idx="790">
                  <c:v>6.5380719300838219</c:v>
                </c:pt>
                <c:pt idx="791">
                  <c:v>6.5684559710494472</c:v>
                </c:pt>
                <c:pt idx="792">
                  <c:v>6.6060785802013022</c:v>
                </c:pt>
                <c:pt idx="793">
                  <c:v>6.5782306954844438</c:v>
                </c:pt>
                <c:pt idx="794">
                  <c:v>6.6234125930239918</c:v>
                </c:pt>
                <c:pt idx="795">
                  <c:v>6.6332722102491193</c:v>
                </c:pt>
                <c:pt idx="796">
                  <c:v>6.6314982103860221</c:v>
                </c:pt>
                <c:pt idx="797">
                  <c:v>6.6713134492551562</c:v>
                </c:pt>
                <c:pt idx="798">
                  <c:v>6.6182670635536844</c:v>
                </c:pt>
                <c:pt idx="799">
                  <c:v>6.6794266633077193</c:v>
                </c:pt>
                <c:pt idx="800">
                  <c:v>6.7054017316025893</c:v>
                </c:pt>
                <c:pt idx="801">
                  <c:v>6.742955802491446</c:v>
                </c:pt>
                <c:pt idx="802">
                  <c:v>6.7581875886737253</c:v>
                </c:pt>
                <c:pt idx="803">
                  <c:v>6.7885733326909614</c:v>
                </c:pt>
                <c:pt idx="804">
                  <c:v>6.8858165408281158</c:v>
                </c:pt>
                <c:pt idx="805">
                  <c:v>6.9149092728583827</c:v>
                </c:pt>
                <c:pt idx="806">
                  <c:v>7.0124362316400735</c:v>
                </c:pt>
                <c:pt idx="807">
                  <c:v>7.0516274131112722</c:v>
                </c:pt>
                <c:pt idx="808">
                  <c:v>6.9383272419245579</c:v>
                </c:pt>
                <c:pt idx="809">
                  <c:v>7.0790262496403855</c:v>
                </c:pt>
                <c:pt idx="810">
                  <c:v>7.0886958775644882</c:v>
                </c:pt>
                <c:pt idx="811">
                  <c:v>7.1878077330099543</c:v>
                </c:pt>
                <c:pt idx="812">
                  <c:v>7.1964435492918533</c:v>
                </c:pt>
                <c:pt idx="813">
                  <c:v>7.2031308264421723</c:v>
                </c:pt>
                <c:pt idx="814">
                  <c:v>7.200485708773674</c:v>
                </c:pt>
                <c:pt idx="815">
                  <c:v>7.2066458081196272</c:v>
                </c:pt>
                <c:pt idx="816">
                  <c:v>7.2288267913275916</c:v>
                </c:pt>
                <c:pt idx="817">
                  <c:v>7.2346894150636221</c:v>
                </c:pt>
                <c:pt idx="818">
                  <c:v>7.234419896430544</c:v>
                </c:pt>
                <c:pt idx="819">
                  <c:v>7.2150596957458957</c:v>
                </c:pt>
                <c:pt idx="820">
                  <c:v>7.211262535870322</c:v>
                </c:pt>
                <c:pt idx="821">
                  <c:v>7.2407706388260218</c:v>
                </c:pt>
                <c:pt idx="822">
                  <c:v>7.2785024103902085</c:v>
                </c:pt>
                <c:pt idx="823">
                  <c:v>7.2968589194896127</c:v>
                </c:pt>
                <c:pt idx="824">
                  <c:v>7.2736795211322702</c:v>
                </c:pt>
                <c:pt idx="825">
                  <c:v>7.2719380761505859</c:v>
                </c:pt>
                <c:pt idx="826">
                  <c:v>7.3368235094072087</c:v>
                </c:pt>
                <c:pt idx="827">
                  <c:v>7.2968784871350723</c:v>
                </c:pt>
                <c:pt idx="828">
                  <c:v>7.2848860194574483</c:v>
                </c:pt>
                <c:pt idx="829">
                  <c:v>7.2947772482793605</c:v>
                </c:pt>
                <c:pt idx="830">
                  <c:v>7.2688272963059797</c:v>
                </c:pt>
                <c:pt idx="831">
                  <c:v>7.2914448583942804</c:v>
                </c:pt>
                <c:pt idx="832">
                  <c:v>7.317839508920132</c:v>
                </c:pt>
                <c:pt idx="833">
                  <c:v>7.2985595699558647</c:v>
                </c:pt>
                <c:pt idx="834">
                  <c:v>7.297983569828248</c:v>
                </c:pt>
                <c:pt idx="835">
                  <c:v>7.3008926654212214</c:v>
                </c:pt>
                <c:pt idx="836">
                  <c:v>7.3230408826117976</c:v>
                </c:pt>
                <c:pt idx="837">
                  <c:v>7.3124777039401678</c:v>
                </c:pt>
                <c:pt idx="838">
                  <c:v>7.3087397050024316</c:v>
                </c:pt>
                <c:pt idx="839">
                  <c:v>7.332548282607676</c:v>
                </c:pt>
                <c:pt idx="840">
                  <c:v>7.2904932294119096</c:v>
                </c:pt>
                <c:pt idx="841">
                  <c:v>7.314666113132251</c:v>
                </c:pt>
                <c:pt idx="842">
                  <c:v>7.352761559637977</c:v>
                </c:pt>
                <c:pt idx="843">
                  <c:v>7.3251681897583465</c:v>
                </c:pt>
                <c:pt idx="844">
                  <c:v>7.4186219051571189</c:v>
                </c:pt>
                <c:pt idx="845">
                  <c:v>7.3064665245428317</c:v>
                </c:pt>
                <c:pt idx="846">
                  <c:v>7.3595443367066027</c:v>
                </c:pt>
                <c:pt idx="847">
                  <c:v>7.4723912896687006</c:v>
                </c:pt>
                <c:pt idx="848">
                  <c:v>7.4528645558467055</c:v>
                </c:pt>
                <c:pt idx="849">
                  <c:v>7.4319358549552517</c:v>
                </c:pt>
                <c:pt idx="850">
                  <c:v>7.4026978774052843</c:v>
                </c:pt>
                <c:pt idx="851">
                  <c:v>7.3893983299558652</c:v>
                </c:pt>
                <c:pt idx="852">
                  <c:v>7.3900567705835973</c:v>
                </c:pt>
                <c:pt idx="853">
                  <c:v>7.4145291944443859</c:v>
                </c:pt>
                <c:pt idx="854">
                  <c:v>7.5070720446584582</c:v>
                </c:pt>
                <c:pt idx="855">
                  <c:v>7.4312510564570555</c:v>
                </c:pt>
                <c:pt idx="856">
                  <c:v>7.4129027488832433</c:v>
                </c:pt>
                <c:pt idx="857">
                  <c:v>7.3723910273709281</c:v>
                </c:pt>
                <c:pt idx="858">
                  <c:v>7.3954057229459025</c:v>
                </c:pt>
                <c:pt idx="859">
                  <c:v>7.3926801478054527</c:v>
                </c:pt>
                <c:pt idx="860">
                  <c:v>7.3838886013256166</c:v>
                </c:pt>
                <c:pt idx="861">
                  <c:v>7.4027316639904361</c:v>
                </c:pt>
                <c:pt idx="862">
                  <c:v>7.3457785926655639</c:v>
                </c:pt>
                <c:pt idx="863">
                  <c:v>7.4086236050719068</c:v>
                </c:pt>
                <c:pt idx="864">
                  <c:v>7.3502141291319267</c:v>
                </c:pt>
                <c:pt idx="865">
                  <c:v>7.398839819878722</c:v>
                </c:pt>
                <c:pt idx="866">
                  <c:v>7.5117330678472038</c:v>
                </c:pt>
                <c:pt idx="867">
                  <c:v>7.5951891980820863</c:v>
                </c:pt>
                <c:pt idx="868">
                  <c:v>7.6504549592636417</c:v>
                </c:pt>
                <c:pt idx="869">
                  <c:v>7.6022588597995044</c:v>
                </c:pt>
                <c:pt idx="870">
                  <c:v>7.8224493465319123</c:v>
                </c:pt>
                <c:pt idx="871">
                  <c:v>7.8548114209682662</c:v>
                </c:pt>
                <c:pt idx="872">
                  <c:v>7.8701193707257033</c:v>
                </c:pt>
                <c:pt idx="873">
                  <c:v>7.9078545363362229</c:v>
                </c:pt>
                <c:pt idx="874">
                  <c:v>7.85933711976321</c:v>
                </c:pt>
                <c:pt idx="875">
                  <c:v>7.9793963432138959</c:v>
                </c:pt>
                <c:pt idx="876">
                  <c:v>8.1837539721309369</c:v>
                </c:pt>
                <c:pt idx="877">
                  <c:v>8.1602386133537319</c:v>
                </c:pt>
                <c:pt idx="878">
                  <c:v>9.3080622702610647</c:v>
                </c:pt>
                <c:pt idx="879">
                  <c:v>8.2453270295210537</c:v>
                </c:pt>
                <c:pt idx="880">
                  <c:v>8.3444135208569303</c:v>
                </c:pt>
                <c:pt idx="881">
                  <c:v>10.278492925083205</c:v>
                </c:pt>
                <c:pt idx="882">
                  <c:v>8.3023741053718005</c:v>
                </c:pt>
                <c:pt idx="883">
                  <c:v>8.3192270597688189</c:v>
                </c:pt>
                <c:pt idx="884">
                  <c:v>8.3247523838108748</c:v>
                </c:pt>
                <c:pt idx="885">
                  <c:v>8.2587668056875998</c:v>
                </c:pt>
                <c:pt idx="886">
                  <c:v>8.218340205747543</c:v>
                </c:pt>
                <c:pt idx="887">
                  <c:v>7.9683323220499869</c:v>
                </c:pt>
                <c:pt idx="888">
                  <c:v>7.9969930856734095</c:v>
                </c:pt>
                <c:pt idx="889">
                  <c:v>8.0413696001177435</c:v>
                </c:pt>
                <c:pt idx="890">
                  <c:v>8.1379220581158975</c:v>
                </c:pt>
                <c:pt idx="891">
                  <c:v>8.1013383423030216</c:v>
                </c:pt>
                <c:pt idx="892">
                  <c:v>8.1430578564250844</c:v>
                </c:pt>
                <c:pt idx="893">
                  <c:v>8.0876235220010315</c:v>
                </c:pt>
                <c:pt idx="894">
                  <c:v>7.9780813048196952</c:v>
                </c:pt>
                <c:pt idx="895">
                  <c:v>7.9236135853960166</c:v>
                </c:pt>
                <c:pt idx="896">
                  <c:v>8.0196251328314094</c:v>
                </c:pt>
                <c:pt idx="897">
                  <c:v>8.0113242276024224</c:v>
                </c:pt>
                <c:pt idx="898">
                  <c:v>8.0144274959692563</c:v>
                </c:pt>
                <c:pt idx="899">
                  <c:v>7.9110593440754329</c:v>
                </c:pt>
                <c:pt idx="900">
                  <c:v>7.9452715734013468</c:v>
                </c:pt>
                <c:pt idx="901">
                  <c:v>7.9358093560255583</c:v>
                </c:pt>
                <c:pt idx="902">
                  <c:v>7.9109736512477991</c:v>
                </c:pt>
                <c:pt idx="903">
                  <c:v>8.0469545627299901</c:v>
                </c:pt>
                <c:pt idx="904">
                  <c:v>8.0542661488237641</c:v>
                </c:pt>
                <c:pt idx="905">
                  <c:v>8.0130978863495415</c:v>
                </c:pt>
                <c:pt idx="906">
                  <c:v>8.0062941710559841</c:v>
                </c:pt>
                <c:pt idx="907">
                  <c:v>7.9903522204705757</c:v>
                </c:pt>
                <c:pt idx="908">
                  <c:v>8.0599027693438519</c:v>
                </c:pt>
                <c:pt idx="909">
                  <c:v>7.940695082027216</c:v>
                </c:pt>
                <c:pt idx="910">
                  <c:v>7.9672831464485006</c:v>
                </c:pt>
                <c:pt idx="911">
                  <c:v>7.966830195891994</c:v>
                </c:pt>
                <c:pt idx="912">
                  <c:v>7.9210278802958278</c:v>
                </c:pt>
                <c:pt idx="913">
                  <c:v>7.9688740971080474</c:v>
                </c:pt>
                <c:pt idx="914">
                  <c:v>7.8954532723734205</c:v>
                </c:pt>
                <c:pt idx="915">
                  <c:v>7.962768587457103</c:v>
                </c:pt>
                <c:pt idx="916">
                  <c:v>7.9328869490719711</c:v>
                </c:pt>
                <c:pt idx="917">
                  <c:v>8.0413774862981171</c:v>
                </c:pt>
                <c:pt idx="918">
                  <c:v>8.0123508495207894</c:v>
                </c:pt>
                <c:pt idx="919">
                  <c:v>7.877084595984285</c:v>
                </c:pt>
                <c:pt idx="920">
                  <c:v>8.0919152670414931</c:v>
                </c:pt>
                <c:pt idx="921">
                  <c:v>8.090252739400249</c:v>
                </c:pt>
                <c:pt idx="922">
                  <c:v>8.2009840410690593</c:v>
                </c:pt>
                <c:pt idx="923">
                  <c:v>8.1844092322067574</c:v>
                </c:pt>
                <c:pt idx="924">
                  <c:v>8.1174176310311097</c:v>
                </c:pt>
                <c:pt idx="925">
                  <c:v>8.1107377507918077</c:v>
                </c:pt>
                <c:pt idx="926">
                  <c:v>8.1831352135156123</c:v>
                </c:pt>
                <c:pt idx="927">
                  <c:v>8.1684025005393615</c:v>
                </c:pt>
                <c:pt idx="928">
                  <c:v>8.163619722912685</c:v>
                </c:pt>
                <c:pt idx="929">
                  <c:v>8.1265014747302864</c:v>
                </c:pt>
                <c:pt idx="930">
                  <c:v>8.1484541236876993</c:v>
                </c:pt>
                <c:pt idx="931">
                  <c:v>8.1988406495226975</c:v>
                </c:pt>
                <c:pt idx="932">
                  <c:v>8.1807964973794167</c:v>
                </c:pt>
                <c:pt idx="933">
                  <c:v>8.1980301615048887</c:v>
                </c:pt>
                <c:pt idx="934">
                  <c:v>8.1340946455967345</c:v>
                </c:pt>
                <c:pt idx="935">
                  <c:v>8.2262030321398996</c:v>
                </c:pt>
                <c:pt idx="936">
                  <c:v>8.2577154306012535</c:v>
                </c:pt>
                <c:pt idx="937">
                  <c:v>8.2351202175318328</c:v>
                </c:pt>
                <c:pt idx="938">
                  <c:v>8.2489541046944623</c:v>
                </c:pt>
                <c:pt idx="939">
                  <c:v>8.2337731840651074</c:v>
                </c:pt>
                <c:pt idx="940">
                  <c:v>8.2812703032823176</c:v>
                </c:pt>
                <c:pt idx="941">
                  <c:v>8.3268860120085719</c:v>
                </c:pt>
                <c:pt idx="942">
                  <c:v>8.3431259634291663</c:v>
                </c:pt>
                <c:pt idx="943">
                  <c:v>8.3462850158180437</c:v>
                </c:pt>
                <c:pt idx="944">
                  <c:v>8.2967109639942258</c:v>
                </c:pt>
                <c:pt idx="945">
                  <c:v>8.2897064019729747</c:v>
                </c:pt>
                <c:pt idx="946">
                  <c:v>8.3869887212517433</c:v>
                </c:pt>
                <c:pt idx="947">
                  <c:v>8.4044133207142213</c:v>
                </c:pt>
                <c:pt idx="948">
                  <c:v>8.5271690510793299</c:v>
                </c:pt>
                <c:pt idx="949">
                  <c:v>8.4704114209107395</c:v>
                </c:pt>
                <c:pt idx="950">
                  <c:v>8.4838979906933343</c:v>
                </c:pt>
                <c:pt idx="951">
                  <c:v>8.5004428784177133</c:v>
                </c:pt>
                <c:pt idx="952">
                  <c:v>8.4673460043297233</c:v>
                </c:pt>
                <c:pt idx="953">
                  <c:v>8.4651907711410956</c:v>
                </c:pt>
                <c:pt idx="954">
                  <c:v>8.3798623933885494</c:v>
                </c:pt>
                <c:pt idx="955">
                  <c:v>8.355154529031239</c:v>
                </c:pt>
                <c:pt idx="956">
                  <c:v>8.4226578350271595</c:v>
                </c:pt>
                <c:pt idx="957">
                  <c:v>8.4360687705304915</c:v>
                </c:pt>
                <c:pt idx="958">
                  <c:v>8.6370405661401648</c:v>
                </c:pt>
                <c:pt idx="959">
                  <c:v>8.3676672203817137</c:v>
                </c:pt>
                <c:pt idx="960">
                  <c:v>8.3413350283038987</c:v>
                </c:pt>
                <c:pt idx="961">
                  <c:v>8.3649636262397529</c:v>
                </c:pt>
                <c:pt idx="962">
                  <c:v>8.3577940677233222</c:v>
                </c:pt>
                <c:pt idx="963">
                  <c:v>8.2504776663581136</c:v>
                </c:pt>
                <c:pt idx="964">
                  <c:v>8.2365978497783701</c:v>
                </c:pt>
                <c:pt idx="965">
                  <c:v>8.2153439888005728</c:v>
                </c:pt>
                <c:pt idx="966">
                  <c:v>8.2576776101264784</c:v>
                </c:pt>
                <c:pt idx="967">
                  <c:v>8.2608103447776351</c:v>
                </c:pt>
                <c:pt idx="968">
                  <c:v>8.257525784546548</c:v>
                </c:pt>
                <c:pt idx="969">
                  <c:v>8.2520789042118903</c:v>
                </c:pt>
                <c:pt idx="970">
                  <c:v>8.2361835050405183</c:v>
                </c:pt>
                <c:pt idx="971">
                  <c:v>8.2308742729836339</c:v>
                </c:pt>
                <c:pt idx="972">
                  <c:v>8.2317607469182477</c:v>
                </c:pt>
                <c:pt idx="973">
                  <c:v>8.1937191119809007</c:v>
                </c:pt>
                <c:pt idx="974">
                  <c:v>8.1896245579788243</c:v>
                </c:pt>
                <c:pt idx="975">
                  <c:v>8.1768856853414285</c:v>
                </c:pt>
                <c:pt idx="976">
                  <c:v>8.1795686977058182</c:v>
                </c:pt>
                <c:pt idx="977">
                  <c:v>8.2193372755231096</c:v>
                </c:pt>
                <c:pt idx="978">
                  <c:v>8.1897843764903389</c:v>
                </c:pt>
                <c:pt idx="979">
                  <c:v>8.198430973889792</c:v>
                </c:pt>
                <c:pt idx="980">
                  <c:v>8.1283502661946283</c:v>
                </c:pt>
                <c:pt idx="981">
                  <c:v>8.1303428491414476</c:v>
                </c:pt>
                <c:pt idx="982">
                  <c:v>8.0904871015209814</c:v>
                </c:pt>
                <c:pt idx="983">
                  <c:v>8.093726506257104</c:v>
                </c:pt>
                <c:pt idx="984">
                  <c:v>8.0909048709785214</c:v>
                </c:pt>
                <c:pt idx="985">
                  <c:v>8.1304757777548744</c:v>
                </c:pt>
                <c:pt idx="986">
                  <c:v>8.1026187732984987</c:v>
                </c:pt>
                <c:pt idx="987">
                  <c:v>8.0400014706422986</c:v>
                </c:pt>
                <c:pt idx="988">
                  <c:v>8.0541722566009213</c:v>
                </c:pt>
                <c:pt idx="989">
                  <c:v>8.0320054401195495</c:v>
                </c:pt>
                <c:pt idx="990">
                  <c:v>8.082132912433849</c:v>
                </c:pt>
                <c:pt idx="991">
                  <c:v>8.0809429544983491</c:v>
                </c:pt>
                <c:pt idx="992">
                  <c:v>8.0111616313654377</c:v>
                </c:pt>
                <c:pt idx="993">
                  <c:v>8.0250292438723605</c:v>
                </c:pt>
                <c:pt idx="994">
                  <c:v>7.982750588700771</c:v>
                </c:pt>
                <c:pt idx="995">
                  <c:v>8.0921221354176573</c:v>
                </c:pt>
                <c:pt idx="996">
                  <c:v>8.05731582430953</c:v>
                </c:pt>
                <c:pt idx="997">
                  <c:v>8.0490220217507069</c:v>
                </c:pt>
                <c:pt idx="998">
                  <c:v>8.020615897551032</c:v>
                </c:pt>
                <c:pt idx="999">
                  <c:v>8.6838320764334398</c:v>
                </c:pt>
                <c:pt idx="1000">
                  <c:v>8.0849778429661114</c:v>
                </c:pt>
                <c:pt idx="1001">
                  <c:v>8.0747375536062815</c:v>
                </c:pt>
                <c:pt idx="1002">
                  <c:v>7.9792873271414155</c:v>
                </c:pt>
                <c:pt idx="1003">
                  <c:v>7.9436001686821411</c:v>
                </c:pt>
                <c:pt idx="1004">
                  <c:v>7.9865068337987566</c:v>
                </c:pt>
                <c:pt idx="1005">
                  <c:v>7.9388511483660107</c:v>
                </c:pt>
                <c:pt idx="1006">
                  <c:v>7.9363361895952833</c:v>
                </c:pt>
                <c:pt idx="1007">
                  <c:v>7.8907705511712223</c:v>
                </c:pt>
                <c:pt idx="1008">
                  <c:v>7.8572752989279016</c:v>
                </c:pt>
                <c:pt idx="1009">
                  <c:v>7.8555522492399943</c:v>
                </c:pt>
                <c:pt idx="1010">
                  <c:v>7.8859536727589052</c:v>
                </c:pt>
                <c:pt idx="1011">
                  <c:v>7.8896858108504109</c:v>
                </c:pt>
                <c:pt idx="1012">
                  <c:v>7.9182684325065589</c:v>
                </c:pt>
                <c:pt idx="1013">
                  <c:v>7.835561660735646</c:v>
                </c:pt>
                <c:pt idx="1014">
                  <c:v>7.859274137885186</c:v>
                </c:pt>
                <c:pt idx="1015">
                  <c:v>7.8866071728138643</c:v>
                </c:pt>
                <c:pt idx="1016">
                  <c:v>7.8475893232031524</c:v>
                </c:pt>
                <c:pt idx="1017">
                  <c:v>7.897386867996925</c:v>
                </c:pt>
                <c:pt idx="1018">
                  <c:v>7.8432147483434855</c:v>
                </c:pt>
                <c:pt idx="1019">
                  <c:v>7.8474690656555657</c:v>
                </c:pt>
                <c:pt idx="1020">
                  <c:v>7.8892960801763667</c:v>
                </c:pt>
                <c:pt idx="1021">
                  <c:v>7.9812990482551305</c:v>
                </c:pt>
                <c:pt idx="1022">
                  <c:v>8.0121138060197161</c:v>
                </c:pt>
                <c:pt idx="1023">
                  <c:v>7.9492116144805669</c:v>
                </c:pt>
                <c:pt idx="1024">
                  <c:v>7.9216209784388703</c:v>
                </c:pt>
                <c:pt idx="1025">
                  <c:v>7.894618768902939</c:v>
                </c:pt>
                <c:pt idx="1026">
                  <c:v>7.9184291490760783</c:v>
                </c:pt>
                <c:pt idx="1027">
                  <c:v>7.854880492214078</c:v>
                </c:pt>
                <c:pt idx="1028">
                  <c:v>7.8100326146618659</c:v>
                </c:pt>
                <c:pt idx="1029">
                  <c:v>7.8213580909958891</c:v>
                </c:pt>
                <c:pt idx="1030">
                  <c:v>7.8547967641762861</c:v>
                </c:pt>
                <c:pt idx="1031">
                  <c:v>7.8188459410891697</c:v>
                </c:pt>
                <c:pt idx="1032">
                  <c:v>7.7908590205242101</c:v>
                </c:pt>
                <c:pt idx="1033">
                  <c:v>7.6869827259983259</c:v>
                </c:pt>
                <c:pt idx="1034">
                  <c:v>7.6404895765112224</c:v>
                </c:pt>
                <c:pt idx="1035">
                  <c:v>7.6717000433375926</c:v>
                </c:pt>
                <c:pt idx="1036">
                  <c:v>7.6784280951725625</c:v>
                </c:pt>
                <c:pt idx="1037">
                  <c:v>7.7459612083335738</c:v>
                </c:pt>
                <c:pt idx="1038">
                  <c:v>7.6658702357676578</c:v>
                </c:pt>
                <c:pt idx="1039">
                  <c:v>7.7356786182931625</c:v>
                </c:pt>
                <c:pt idx="1040">
                  <c:v>7.7199019377574674</c:v>
                </c:pt>
                <c:pt idx="1041">
                  <c:v>7.5909966503374671</c:v>
                </c:pt>
                <c:pt idx="1042">
                  <c:v>7.4890033991636518</c:v>
                </c:pt>
                <c:pt idx="1043">
                  <c:v>7.5186269530385097</c:v>
                </c:pt>
                <c:pt idx="1044">
                  <c:v>7.4901355507997591</c:v>
                </c:pt>
                <c:pt idx="1045">
                  <c:v>7.4775583454760541</c:v>
                </c:pt>
                <c:pt idx="1046">
                  <c:v>7.2763085297427699</c:v>
                </c:pt>
                <c:pt idx="1047">
                  <c:v>7.3376883207773025</c:v>
                </c:pt>
                <c:pt idx="1048">
                  <c:v>7.2563277771139578</c:v>
                </c:pt>
                <c:pt idx="1049">
                  <c:v>7.2890646628931632</c:v>
                </c:pt>
                <c:pt idx="1050">
                  <c:v>7.4340344911465017</c:v>
                </c:pt>
                <c:pt idx="1051">
                  <c:v>7.4762064725413913</c:v>
                </c:pt>
                <c:pt idx="1052">
                  <c:v>7.3727121521567573</c:v>
                </c:pt>
                <c:pt idx="1053">
                  <c:v>7.3579863097913645</c:v>
                </c:pt>
                <c:pt idx="1054">
                  <c:v>7.3341615077822109</c:v>
                </c:pt>
                <c:pt idx="1055">
                  <c:v>7.3709019443989332</c:v>
                </c:pt>
                <c:pt idx="1056">
                  <c:v>7.2779676298042828</c:v>
                </c:pt>
                <c:pt idx="1057">
                  <c:v>7.2801475282643802</c:v>
                </c:pt>
                <c:pt idx="1058">
                  <c:v>7.152920471619062</c:v>
                </c:pt>
                <c:pt idx="1059">
                  <c:v>7.2037618747740506</c:v>
                </c:pt>
                <c:pt idx="1060">
                  <c:v>7.1470812782888471</c:v>
                </c:pt>
                <c:pt idx="1061">
                  <c:v>6.8941403964961623</c:v>
                </c:pt>
                <c:pt idx="1062">
                  <c:v>6.8550384847379853</c:v>
                </c:pt>
                <c:pt idx="1063">
                  <c:v>6.9387747477008599</c:v>
                </c:pt>
                <c:pt idx="1064">
                  <c:v>7.0029629800287596</c:v>
                </c:pt>
                <c:pt idx="1065">
                  <c:v>7.0145098057525779</c:v>
                </c:pt>
                <c:pt idx="1066">
                  <c:v>7.0508256085637599</c:v>
                </c:pt>
                <c:pt idx="1067">
                  <c:v>7.0881733057129415</c:v>
                </c:pt>
                <c:pt idx="1068">
                  <c:v>7.1022861534864479</c:v>
                </c:pt>
                <c:pt idx="1069">
                  <c:v>7.161282981985595</c:v>
                </c:pt>
                <c:pt idx="1070">
                  <c:v>7.1999234202790863</c:v>
                </c:pt>
                <c:pt idx="1071">
                  <c:v>7.1389472004302013</c:v>
                </c:pt>
                <c:pt idx="1072">
                  <c:v>7.1610737171726946</c:v>
                </c:pt>
                <c:pt idx="1073">
                  <c:v>7.1763447207947584</c:v>
                </c:pt>
                <c:pt idx="1074">
                  <c:v>7.1857807346082492</c:v>
                </c:pt>
                <c:pt idx="1075">
                  <c:v>7.1081690296287636</c:v>
                </c:pt>
                <c:pt idx="1076">
                  <c:v>7.1162383825783992</c:v>
                </c:pt>
                <c:pt idx="1077">
                  <c:v>7.1286337634999919</c:v>
                </c:pt>
                <c:pt idx="1078">
                  <c:v>7.1283204267597489</c:v>
                </c:pt>
                <c:pt idx="1079">
                  <c:v>7.1813113577763543</c:v>
                </c:pt>
                <c:pt idx="1080">
                  <c:v>7.1291344419093683</c:v>
                </c:pt>
                <c:pt idx="1081">
                  <c:v>7.1086191283507461</c:v>
                </c:pt>
                <c:pt idx="1082">
                  <c:v>7.2042698019801898</c:v>
                </c:pt>
                <c:pt idx="1083">
                  <c:v>7.1763461217216884</c:v>
                </c:pt>
                <c:pt idx="1084">
                  <c:v>7.1605999823698196</c:v>
                </c:pt>
                <c:pt idx="1085">
                  <c:v>7.1077060558661698</c:v>
                </c:pt>
                <c:pt idx="1086">
                  <c:v>7.1537872873393971</c:v>
                </c:pt>
                <c:pt idx="1087">
                  <c:v>7.1951457981231925</c:v>
                </c:pt>
                <c:pt idx="1088">
                  <c:v>7.1206856899423077</c:v>
                </c:pt>
                <c:pt idx="1089">
                  <c:v>7.1436309177521418</c:v>
                </c:pt>
                <c:pt idx="1090">
                  <c:v>7.1136668275986414</c:v>
                </c:pt>
                <c:pt idx="1091">
                  <c:v>7.1195649827920704</c:v>
                </c:pt>
                <c:pt idx="1092">
                  <c:v>7.1189448609823902</c:v>
                </c:pt>
                <c:pt idx="1093">
                  <c:v>7.0887388541938767</c:v>
                </c:pt>
                <c:pt idx="1094">
                  <c:v>7.1849492905985635</c:v>
                </c:pt>
                <c:pt idx="1095">
                  <c:v>7.1831313534322039</c:v>
                </c:pt>
                <c:pt idx="1096">
                  <c:v>7.1764144260679563</c:v>
                </c:pt>
                <c:pt idx="1097">
                  <c:v>7.1913618547402969</c:v>
                </c:pt>
                <c:pt idx="1098">
                  <c:v>7.2055466357972886</c:v>
                </c:pt>
                <c:pt idx="1099">
                  <c:v>7.2038742780518694</c:v>
                </c:pt>
                <c:pt idx="1100">
                  <c:v>7.1877721999759947</c:v>
                </c:pt>
                <c:pt idx="1101">
                  <c:v>7.2914592734943495</c:v>
                </c:pt>
                <c:pt idx="1102">
                  <c:v>7.277764414869714</c:v>
                </c:pt>
                <c:pt idx="1103">
                  <c:v>7.1970664333482981</c:v>
                </c:pt>
                <c:pt idx="1104">
                  <c:v>7.2031945088080196</c:v>
                </c:pt>
                <c:pt idx="1105">
                  <c:v>7.1906415140715163</c:v>
                </c:pt>
                <c:pt idx="1106">
                  <c:v>7.2537887400280887</c:v>
                </c:pt>
                <c:pt idx="1107">
                  <c:v>7.0037754016737397</c:v>
                </c:pt>
                <c:pt idx="1108">
                  <c:v>7.0510335054640105</c:v>
                </c:pt>
                <c:pt idx="1109">
                  <c:v>7.0107953269342049</c:v>
                </c:pt>
                <c:pt idx="1110">
                  <c:v>6.9547978476509398</c:v>
                </c:pt>
                <c:pt idx="1111">
                  <c:v>6.9765701186264462</c:v>
                </c:pt>
                <c:pt idx="1112">
                  <c:v>6.9496126633910915</c:v>
                </c:pt>
                <c:pt idx="1113">
                  <c:v>6.9835663294517181</c:v>
                </c:pt>
                <c:pt idx="1114">
                  <c:v>6.9635877990601447</c:v>
                </c:pt>
                <c:pt idx="1115">
                  <c:v>6.9392777954141893</c:v>
                </c:pt>
                <c:pt idx="1116">
                  <c:v>7.0083898684218493</c:v>
                </c:pt>
                <c:pt idx="1117">
                  <c:v>6.9536941921399364</c:v>
                </c:pt>
                <c:pt idx="1118">
                  <c:v>6.962602847449828</c:v>
                </c:pt>
                <c:pt idx="1119">
                  <c:v>7.0444556771158906</c:v>
                </c:pt>
                <c:pt idx="1120">
                  <c:v>7.1036520907969747</c:v>
                </c:pt>
                <c:pt idx="1121">
                  <c:v>7.2329355636335135</c:v>
                </c:pt>
                <c:pt idx="1122">
                  <c:v>7.1761937492814454</c:v>
                </c:pt>
                <c:pt idx="1123">
                  <c:v>7.2093062360035987</c:v>
                </c:pt>
                <c:pt idx="1124">
                  <c:v>7.242230960765772</c:v>
                </c:pt>
                <c:pt idx="1125">
                  <c:v>7.1664723412141251</c:v>
                </c:pt>
                <c:pt idx="1126">
                  <c:v>7.178098365900043</c:v>
                </c:pt>
                <c:pt idx="1127">
                  <c:v>7.18660488498295</c:v>
                </c:pt>
                <c:pt idx="1128">
                  <c:v>7.2082118127465789</c:v>
                </c:pt>
                <c:pt idx="1129">
                  <c:v>7.2216234345343855</c:v>
                </c:pt>
                <c:pt idx="1130">
                  <c:v>7.3322308629137245</c:v>
                </c:pt>
                <c:pt idx="1131">
                  <c:v>7.3645956651359201</c:v>
                </c:pt>
                <c:pt idx="1132">
                  <c:v>7.3916721427688348</c:v>
                </c:pt>
                <c:pt idx="1133">
                  <c:v>7.4499384802099833</c:v>
                </c:pt>
                <c:pt idx="1134">
                  <c:v>7.4000764708461064</c:v>
                </c:pt>
                <c:pt idx="1135">
                  <c:v>7.4116346538980915</c:v>
                </c:pt>
                <c:pt idx="1136">
                  <c:v>7.5249608859402795</c:v>
                </c:pt>
                <c:pt idx="1137">
                  <c:v>7.4616640043497107</c:v>
                </c:pt>
                <c:pt idx="1138">
                  <c:v>7.471655797639043</c:v>
                </c:pt>
                <c:pt idx="1139">
                  <c:v>7.4496073938942198</c:v>
                </c:pt>
                <c:pt idx="1140">
                  <c:v>7.4151068675729626</c:v>
                </c:pt>
                <c:pt idx="1141">
                  <c:v>7.4474829322377589</c:v>
                </c:pt>
                <c:pt idx="1142">
                  <c:v>7.4145696200456968</c:v>
                </c:pt>
                <c:pt idx="1143">
                  <c:v>7.4053022773943766</c:v>
                </c:pt>
                <c:pt idx="1144">
                  <c:v>7.4218273510964661</c:v>
                </c:pt>
                <c:pt idx="1145">
                  <c:v>7.4482245648776368</c:v>
                </c:pt>
                <c:pt idx="1146">
                  <c:v>7.5259802107536578</c:v>
                </c:pt>
                <c:pt idx="1147">
                  <c:v>7.5204893485713908</c:v>
                </c:pt>
                <c:pt idx="1148">
                  <c:v>7.5625589474000554</c:v>
                </c:pt>
                <c:pt idx="1149">
                  <c:v>7.5350975106899032</c:v>
                </c:pt>
                <c:pt idx="1150">
                  <c:v>7.5879560141865809</c:v>
                </c:pt>
                <c:pt idx="1151">
                  <c:v>7.6869172339554481</c:v>
                </c:pt>
                <c:pt idx="1152">
                  <c:v>7.6245228140338073</c:v>
                </c:pt>
                <c:pt idx="1153">
                  <c:v>7.6278089185672915</c:v>
                </c:pt>
                <c:pt idx="1154">
                  <c:v>7.6646610815619853</c:v>
                </c:pt>
                <c:pt idx="1155">
                  <c:v>7.6655727557742193</c:v>
                </c:pt>
                <c:pt idx="1156">
                  <c:v>7.7260120994395942</c:v>
                </c:pt>
                <c:pt idx="1157">
                  <c:v>7.6758293368452302</c:v>
                </c:pt>
                <c:pt idx="1158">
                  <c:v>7.763418511153497</c:v>
                </c:pt>
                <c:pt idx="1159">
                  <c:v>7.7567696393308516</c:v>
                </c:pt>
                <c:pt idx="1160">
                  <c:v>7.8411559688165822</c:v>
                </c:pt>
                <c:pt idx="1161">
                  <c:v>7.8712796357736092</c:v>
                </c:pt>
                <c:pt idx="1162">
                  <c:v>7.8623506895325601</c:v>
                </c:pt>
                <c:pt idx="1163">
                  <c:v>7.8452342990331436</c:v>
                </c:pt>
                <c:pt idx="1164">
                  <c:v>7.8539599819835271</c:v>
                </c:pt>
                <c:pt idx="1165">
                  <c:v>7.9065509953254898</c:v>
                </c:pt>
                <c:pt idx="1166">
                  <c:v>7.8472137221746285</c:v>
                </c:pt>
                <c:pt idx="1167">
                  <c:v>7.8627066632092957</c:v>
                </c:pt>
                <c:pt idx="1168">
                  <c:v>7.7549859047211678</c:v>
                </c:pt>
                <c:pt idx="1169">
                  <c:v>7.7866614476113094</c:v>
                </c:pt>
                <c:pt idx="1170">
                  <c:v>7.8568222987171366</c:v>
                </c:pt>
                <c:pt idx="1171">
                  <c:v>7.7225701726924001</c:v>
                </c:pt>
                <c:pt idx="1172">
                  <c:v>7.7809235104446595</c:v>
                </c:pt>
                <c:pt idx="1173">
                  <c:v>7.8076501638183471</c:v>
                </c:pt>
                <c:pt idx="1174">
                  <c:v>7.7948543234145351</c:v>
                </c:pt>
                <c:pt idx="1175">
                  <c:v>7.8464448932386244</c:v>
                </c:pt>
                <c:pt idx="1176">
                  <c:v>7.8592944718179902</c:v>
                </c:pt>
                <c:pt idx="1177">
                  <c:v>7.7620407182107831</c:v>
                </c:pt>
                <c:pt idx="1178">
                  <c:v>7.7035509719980855</c:v>
                </c:pt>
                <c:pt idx="1179">
                  <c:v>7.7068797850275983</c:v>
                </c:pt>
                <c:pt idx="1180">
                  <c:v>7.6411901169324725</c:v>
                </c:pt>
                <c:pt idx="1181">
                  <c:v>7.6967174680076633</c:v>
                </c:pt>
                <c:pt idx="1182">
                  <c:v>7.7260502665358111</c:v>
                </c:pt>
                <c:pt idx="1183">
                  <c:v>7.7179832928206071</c:v>
                </c:pt>
                <c:pt idx="1184">
                  <c:v>7.6364923909867377</c:v>
                </c:pt>
                <c:pt idx="1185">
                  <c:v>7.6444291568067202</c:v>
                </c:pt>
                <c:pt idx="1186">
                  <c:v>7.6580720547498871</c:v>
                </c:pt>
                <c:pt idx="1187">
                  <c:v>7.6166635257909787</c:v>
                </c:pt>
                <c:pt idx="1188">
                  <c:v>7.4637098262278156</c:v>
                </c:pt>
                <c:pt idx="1189">
                  <c:v>7.5060811629751534</c:v>
                </c:pt>
                <c:pt idx="1190">
                  <c:v>7.4874234146066643</c:v>
                </c:pt>
                <c:pt idx="1191">
                  <c:v>7.4508996264072813</c:v>
                </c:pt>
                <c:pt idx="1192">
                  <c:v>7.3073475104521224</c:v>
                </c:pt>
                <c:pt idx="1193">
                  <c:v>7.3279596201382802</c:v>
                </c:pt>
                <c:pt idx="1194">
                  <c:v>7.2098749599999179</c:v>
                </c:pt>
                <c:pt idx="1195">
                  <c:v>6.9994705515248112</c:v>
                </c:pt>
                <c:pt idx="1196">
                  <c:v>6.7926774389898803</c:v>
                </c:pt>
                <c:pt idx="1197">
                  <c:v>6.9067026003211129</c:v>
                </c:pt>
                <c:pt idx="1198">
                  <c:v>6.8614530121707817</c:v>
                </c:pt>
                <c:pt idx="1199">
                  <c:v>6.589540519201309</c:v>
                </c:pt>
                <c:pt idx="1200">
                  <c:v>6.0573792134991145</c:v>
                </c:pt>
                <c:pt idx="1201">
                  <c:v>6.115423974925438</c:v>
                </c:pt>
                <c:pt idx="1202">
                  <c:v>6.1253422446466477</c:v>
                </c:pt>
                <c:pt idx="1203">
                  <c:v>6.0462461430417891</c:v>
                </c:pt>
                <c:pt idx="1204">
                  <c:v>5.8226806489405147</c:v>
                </c:pt>
                <c:pt idx="1205">
                  <c:v>5.5555074656580938</c:v>
                </c:pt>
                <c:pt idx="1206">
                  <c:v>5.5898812024905542</c:v>
                </c:pt>
                <c:pt idx="1207">
                  <c:v>5.5976422061565945</c:v>
                </c:pt>
                <c:pt idx="1208">
                  <c:v>5.7692124204638429</c:v>
                </c:pt>
                <c:pt idx="1209">
                  <c:v>5.7546240331973308</c:v>
                </c:pt>
                <c:pt idx="1210">
                  <c:v>5.7175718880311477</c:v>
                </c:pt>
                <c:pt idx="1211">
                  <c:v>5.6860379547679418</c:v>
                </c:pt>
                <c:pt idx="1212">
                  <c:v>5.9183067038810044</c:v>
                </c:pt>
                <c:pt idx="1213">
                  <c:v>5.9755010174416423</c:v>
                </c:pt>
                <c:pt idx="1214">
                  <c:v>5.9887697172902543</c:v>
                </c:pt>
                <c:pt idx="1215">
                  <c:v>5.9986845903629904</c:v>
                </c:pt>
                <c:pt idx="1216">
                  <c:v>5.800431395503769</c:v>
                </c:pt>
                <c:pt idx="1217">
                  <c:v>5.6806428609238013</c:v>
                </c:pt>
                <c:pt idx="1218">
                  <c:v>5.7527085220807406</c:v>
                </c:pt>
                <c:pt idx="1219">
                  <c:v>5.8053102081533803</c:v>
                </c:pt>
                <c:pt idx="1220">
                  <c:v>5.8888146323887058</c:v>
                </c:pt>
                <c:pt idx="1221">
                  <c:v>5.7974829463075972</c:v>
                </c:pt>
                <c:pt idx="1222">
                  <c:v>5.7502287024467469</c:v>
                </c:pt>
                <c:pt idx="1223">
                  <c:v>5.8509962024534401</c:v>
                </c:pt>
                <c:pt idx="1224">
                  <c:v>5.9915429096204509</c:v>
                </c:pt>
                <c:pt idx="1225">
                  <c:v>5.9585410684538598</c:v>
                </c:pt>
                <c:pt idx="1226">
                  <c:v>6.11473444210624</c:v>
                </c:pt>
                <c:pt idx="1227">
                  <c:v>6.5757877522300889</c:v>
                </c:pt>
                <c:pt idx="1228">
                  <c:v>6.9953657047918893</c:v>
                </c:pt>
                <c:pt idx="1229">
                  <c:v>7.0110485660929811</c:v>
                </c:pt>
                <c:pt idx="1230">
                  <c:v>7.0253051088790874</c:v>
                </c:pt>
                <c:pt idx="1231">
                  <c:v>7.1135157747786559</c:v>
                </c:pt>
                <c:pt idx="1232">
                  <c:v>7.0692334875515073</c:v>
                </c:pt>
                <c:pt idx="1233">
                  <c:v>7.6742048802274532</c:v>
                </c:pt>
                <c:pt idx="1234">
                  <c:v>7.627052923894051</c:v>
                </c:pt>
                <c:pt idx="1235">
                  <c:v>7.6421338757090007</c:v>
                </c:pt>
                <c:pt idx="1236">
                  <c:v>7.947198395439159</c:v>
                </c:pt>
                <c:pt idx="1237">
                  <c:v>7.9248138584179229</c:v>
                </c:pt>
                <c:pt idx="1238">
                  <c:v>8.3810651783717596</c:v>
                </c:pt>
                <c:pt idx="1239">
                  <c:v>8.3200404403504855</c:v>
                </c:pt>
                <c:pt idx="1240">
                  <c:v>8.2454577025099738</c:v>
                </c:pt>
                <c:pt idx="1241">
                  <c:v>8.3141321271547497</c:v>
                </c:pt>
                <c:pt idx="1242">
                  <c:v>8.3624507692262142</c:v>
                </c:pt>
                <c:pt idx="1243">
                  <c:v>8.4062678310183223</c:v>
                </c:pt>
                <c:pt idx="1244">
                  <c:v>8.3969639103597551</c:v>
                </c:pt>
                <c:pt idx="1245">
                  <c:v>8.4059087080122765</c:v>
                </c:pt>
                <c:pt idx="1246">
                  <c:v>8.3655519967218659</c:v>
                </c:pt>
                <c:pt idx="1247">
                  <c:v>8.4957222022743029</c:v>
                </c:pt>
                <c:pt idx="1248">
                  <c:v>7.7691770938242088</c:v>
                </c:pt>
                <c:pt idx="1249">
                  <c:v>8.415985185835261</c:v>
                </c:pt>
                <c:pt idx="1250">
                  <c:v>8.419645751750604</c:v>
                </c:pt>
                <c:pt idx="1251">
                  <c:v>8.4116345454074537</c:v>
                </c:pt>
                <c:pt idx="1252">
                  <c:v>8.3941176054961311</c:v>
                </c:pt>
                <c:pt idx="1253">
                  <c:v>8.294848437772151</c:v>
                </c:pt>
                <c:pt idx="1254">
                  <c:v>8.2416152536705987</c:v>
                </c:pt>
                <c:pt idx="1255">
                  <c:v>8.1685394216316496</c:v>
                </c:pt>
                <c:pt idx="1256">
                  <c:v>8.2637278774297265</c:v>
                </c:pt>
                <c:pt idx="1257">
                  <c:v>8.3021248784868718</c:v>
                </c:pt>
                <c:pt idx="1258">
                  <c:v>8.3945332183524624</c:v>
                </c:pt>
                <c:pt idx="1259">
                  <c:v>8.3796738314191543</c:v>
                </c:pt>
                <c:pt idx="1260">
                  <c:v>8.3895783204165788</c:v>
                </c:pt>
                <c:pt idx="1261">
                  <c:v>8.4222604839297119</c:v>
                </c:pt>
                <c:pt idx="1262">
                  <c:v>8.5740991049853221</c:v>
                </c:pt>
                <c:pt idx="1263">
                  <c:v>8.4605194058749547</c:v>
                </c:pt>
                <c:pt idx="1264">
                  <c:v>8.4138946351762112</c:v>
                </c:pt>
                <c:pt idx="1265">
                  <c:v>8.4778527443750029</c:v>
                </c:pt>
                <c:pt idx="1266">
                  <c:v>8.4276141654500591</c:v>
                </c:pt>
                <c:pt idx="1267">
                  <c:v>8.4514305650431396</c:v>
                </c:pt>
                <c:pt idx="1268">
                  <c:v>8.3132316122742864</c:v>
                </c:pt>
                <c:pt idx="1269">
                  <c:v>8.353274110032082</c:v>
                </c:pt>
                <c:pt idx="1270">
                  <c:v>8.3498507574585989</c:v>
                </c:pt>
                <c:pt idx="1271">
                  <c:v>8.2245306199412394</c:v>
                </c:pt>
                <c:pt idx="1272">
                  <c:v>8.2379799725738287</c:v>
                </c:pt>
                <c:pt idx="1273">
                  <c:v>8.1215796107315885</c:v>
                </c:pt>
                <c:pt idx="1274">
                  <c:v>8.2213251217894356</c:v>
                </c:pt>
                <c:pt idx="1275">
                  <c:v>8.2546751341713076</c:v>
                </c:pt>
                <c:pt idx="1276">
                  <c:v>8.2800279401191048</c:v>
                </c:pt>
                <c:pt idx="1277">
                  <c:v>8.3013603579997319</c:v>
                </c:pt>
                <c:pt idx="1278">
                  <c:v>8.3012236130093555</c:v>
                </c:pt>
                <c:pt idx="1279">
                  <c:v>8.074296360642407</c:v>
                </c:pt>
                <c:pt idx="1280">
                  <c:v>7.7351416366459258</c:v>
                </c:pt>
                <c:pt idx="1281">
                  <c:v>7.3895942490115774</c:v>
                </c:pt>
                <c:pt idx="1282">
                  <c:v>7.5720961478985993</c:v>
                </c:pt>
                <c:pt idx="1283">
                  <c:v>7.5618722852314857</c:v>
                </c:pt>
                <c:pt idx="1284">
                  <c:v>7.541155086183049</c:v>
                </c:pt>
                <c:pt idx="1285">
                  <c:v>7.5660973053401914</c:v>
                </c:pt>
                <c:pt idx="1286">
                  <c:v>7.5458180694088828</c:v>
                </c:pt>
                <c:pt idx="1287">
                  <c:v>7.6630011585284707</c:v>
                </c:pt>
                <c:pt idx="1288">
                  <c:v>7.8694299332207951</c:v>
                </c:pt>
                <c:pt idx="1289">
                  <c:v>7.8304881412627925</c:v>
                </c:pt>
                <c:pt idx="1290">
                  <c:v>7.9545049495983067</c:v>
                </c:pt>
                <c:pt idx="1291">
                  <c:v>8.0131815178043908</c:v>
                </c:pt>
                <c:pt idx="1292">
                  <c:v>7.9910886828550964</c:v>
                </c:pt>
                <c:pt idx="1293">
                  <c:v>7.9638742458219891</c:v>
                </c:pt>
                <c:pt idx="1294">
                  <c:v>7.9974293059126067</c:v>
                </c:pt>
                <c:pt idx="1295">
                  <c:v>8.274787676302541</c:v>
                </c:pt>
                <c:pt idx="1296">
                  <c:v>8.5701036666947275</c:v>
                </c:pt>
                <c:pt idx="1297">
                  <c:v>8.6835611071150787</c:v>
                </c:pt>
                <c:pt idx="1298">
                  <c:v>8.9533391974704344</c:v>
                </c:pt>
                <c:pt idx="1299">
                  <c:v>8.7604590073436572</c:v>
                </c:pt>
                <c:pt idx="1300">
                  <c:v>8.7433760425216214</c:v>
                </c:pt>
                <c:pt idx="1301">
                  <c:v>8.9479320154642892</c:v>
                </c:pt>
                <c:pt idx="1302">
                  <c:v>8.976087810302591</c:v>
                </c:pt>
                <c:pt idx="1303">
                  <c:v>8.9703039785114171</c:v>
                </c:pt>
                <c:pt idx="1304">
                  <c:v>8.9231953153581234</c:v>
                </c:pt>
                <c:pt idx="1305">
                  <c:v>8.962111542774732</c:v>
                </c:pt>
                <c:pt idx="1306">
                  <c:v>8.9785694778541156</c:v>
                </c:pt>
                <c:pt idx="1307">
                  <c:v>9.0733517087539397</c:v>
                </c:pt>
                <c:pt idx="1308">
                  <c:v>8.9579978923590033</c:v>
                </c:pt>
                <c:pt idx="1309">
                  <c:v>8.9902642348687056</c:v>
                </c:pt>
                <c:pt idx="1310">
                  <c:v>9.0001815398718996</c:v>
                </c:pt>
                <c:pt idx="1311">
                  <c:v>9.1510858373839099</c:v>
                </c:pt>
                <c:pt idx="1312">
                  <c:v>9.2484466986158651</c:v>
                </c:pt>
                <c:pt idx="1313">
                  <c:v>9.2045976289111486</c:v>
                </c:pt>
                <c:pt idx="1314">
                  <c:v>9.2746466193931454</c:v>
                </c:pt>
                <c:pt idx="1315">
                  <c:v>9.1463186063250888</c:v>
                </c:pt>
                <c:pt idx="1316">
                  <c:v>9.257548533912674</c:v>
                </c:pt>
                <c:pt idx="1317">
                  <c:v>9.4109197487820317</c:v>
                </c:pt>
                <c:pt idx="1318">
                  <c:v>9.3552380148396388</c:v>
                </c:pt>
                <c:pt idx="1319">
                  <c:v>9.274404909626055</c:v>
                </c:pt>
                <c:pt idx="1320">
                  <c:v>9.2440184510004251</c:v>
                </c:pt>
                <c:pt idx="1321">
                  <c:v>9.2879318845021217</c:v>
                </c:pt>
                <c:pt idx="1322">
                  <c:v>9.2744759041901492</c:v>
                </c:pt>
                <c:pt idx="1323">
                  <c:v>9.2551655297077993</c:v>
                </c:pt>
                <c:pt idx="1324">
                  <c:v>9.2585753277163008</c:v>
                </c:pt>
                <c:pt idx="1325">
                  <c:v>9.2904094350466657</c:v>
                </c:pt>
                <c:pt idx="1326">
                  <c:v>9.3506316919276031</c:v>
                </c:pt>
                <c:pt idx="1327">
                  <c:v>9.357663735325449</c:v>
                </c:pt>
                <c:pt idx="1328">
                  <c:v>9.332771381139171</c:v>
                </c:pt>
                <c:pt idx="1329">
                  <c:v>9.347450683444869</c:v>
                </c:pt>
                <c:pt idx="1330">
                  <c:v>9.4351883769694833</c:v>
                </c:pt>
                <c:pt idx="1331">
                  <c:v>9.3523456480843805</c:v>
                </c:pt>
                <c:pt idx="1332">
                  <c:v>9.4017094017093896</c:v>
                </c:pt>
                <c:pt idx="1333">
                  <c:v>9.4828153520575498</c:v>
                </c:pt>
                <c:pt idx="1334">
                  <c:v>9.4677080977285009</c:v>
                </c:pt>
                <c:pt idx="1335">
                  <c:v>9.5453101222428458</c:v>
                </c:pt>
                <c:pt idx="1336">
                  <c:v>9.5189433629930384</c:v>
                </c:pt>
                <c:pt idx="1337">
                  <c:v>9.5577559848185842</c:v>
                </c:pt>
                <c:pt idx="1338">
                  <c:v>9.5218096277547293</c:v>
                </c:pt>
                <c:pt idx="1339">
                  <c:v>9.5508315220036657</c:v>
                </c:pt>
                <c:pt idx="1340">
                  <c:v>9.501807764189607</c:v>
                </c:pt>
                <c:pt idx="1341">
                  <c:v>9.524945758826675</c:v>
                </c:pt>
                <c:pt idx="1342">
                  <c:v>9.4909654852799221</c:v>
                </c:pt>
                <c:pt idx="1343">
                  <c:v>9.5507307979677769</c:v>
                </c:pt>
                <c:pt idx="1344">
                  <c:v>9.5191228117578639</c:v>
                </c:pt>
                <c:pt idx="1345">
                  <c:v>9.5772564298339802</c:v>
                </c:pt>
                <c:pt idx="1346">
                  <c:v>9.567428841294646</c:v>
                </c:pt>
                <c:pt idx="1347">
                  <c:v>9.5713610431292562</c:v>
                </c:pt>
                <c:pt idx="1348">
                  <c:v>9.5668366585116349</c:v>
                </c:pt>
                <c:pt idx="1349">
                  <c:v>9.5986239849304553</c:v>
                </c:pt>
                <c:pt idx="1350">
                  <c:v>9.5713232297361515</c:v>
                </c:pt>
                <c:pt idx="1351">
                  <c:v>9.5884401635332406</c:v>
                </c:pt>
                <c:pt idx="1352">
                  <c:v>9.5769342136572622</c:v>
                </c:pt>
                <c:pt idx="1353">
                  <c:v>9.6134651117592007</c:v>
                </c:pt>
                <c:pt idx="1354">
                  <c:v>9.6610020347731584</c:v>
                </c:pt>
                <c:pt idx="1355">
                  <c:v>9.6144673505161862</c:v>
                </c:pt>
                <c:pt idx="1356">
                  <c:v>9.8190633163614436</c:v>
                </c:pt>
                <c:pt idx="1357">
                  <c:v>9.795130036792866</c:v>
                </c:pt>
                <c:pt idx="1358">
                  <c:v>9.8340646211252611</c:v>
                </c:pt>
                <c:pt idx="1359">
                  <c:v>9.9384908269681169</c:v>
                </c:pt>
                <c:pt idx="1360">
                  <c:v>9.9510914666423478</c:v>
                </c:pt>
                <c:pt idx="1361">
                  <c:v>9.965014714348964</c:v>
                </c:pt>
                <c:pt idx="1362">
                  <c:v>9.9547504827073752</c:v>
                </c:pt>
                <c:pt idx="1363">
                  <c:v>9.9661695466306544</c:v>
                </c:pt>
                <c:pt idx="1364">
                  <c:v>10.019278423066268</c:v>
                </c:pt>
                <c:pt idx="1365">
                  <c:v>9.9836319818932253</c:v>
                </c:pt>
                <c:pt idx="1366">
                  <c:v>9.9771178315731568</c:v>
                </c:pt>
                <c:pt idx="1367">
                  <c:v>9.936522536202407</c:v>
                </c:pt>
                <c:pt idx="1368">
                  <c:v>9.8721614052298392</c:v>
                </c:pt>
                <c:pt idx="1369">
                  <c:v>9.883248741115235</c:v>
                </c:pt>
                <c:pt idx="1370">
                  <c:v>9.7983123277667339</c:v>
                </c:pt>
                <c:pt idx="1371">
                  <c:v>9.8370551940011985</c:v>
                </c:pt>
                <c:pt idx="1372">
                  <c:v>9.8592252168398176</c:v>
                </c:pt>
                <c:pt idx="1373">
                  <c:v>9.8539069608265315</c:v>
                </c:pt>
                <c:pt idx="1374">
                  <c:v>9.9301286605818717</c:v>
                </c:pt>
                <c:pt idx="1375">
                  <c:v>9.9406832012444823</c:v>
                </c:pt>
                <c:pt idx="1376">
                  <c:v>9.8364392757474661</c:v>
                </c:pt>
                <c:pt idx="1377">
                  <c:v>9.828155503877456</c:v>
                </c:pt>
                <c:pt idx="1378">
                  <c:v>9.8088282297700946</c:v>
                </c:pt>
                <c:pt idx="1379">
                  <c:v>9.8291305749078184</c:v>
                </c:pt>
                <c:pt idx="1380">
                  <c:v>9.7878836460007612</c:v>
                </c:pt>
                <c:pt idx="1381">
                  <c:v>9.7335020271040573</c:v>
                </c:pt>
                <c:pt idx="1382">
                  <c:v>9.7357656075906185</c:v>
                </c:pt>
                <c:pt idx="1383">
                  <c:v>9.8379024024390027</c:v>
                </c:pt>
                <c:pt idx="1384">
                  <c:v>9.9242351685057564</c:v>
                </c:pt>
                <c:pt idx="1385">
                  <c:v>9.8020772227933826</c:v>
                </c:pt>
                <c:pt idx="1386">
                  <c:v>9.8340202582724459</c:v>
                </c:pt>
                <c:pt idx="1387">
                  <c:v>9.8573581984661374</c:v>
                </c:pt>
                <c:pt idx="1388">
                  <c:v>9.872670651961446</c:v>
                </c:pt>
                <c:pt idx="1389">
                  <c:v>10.019526033957526</c:v>
                </c:pt>
                <c:pt idx="1390">
                  <c:v>10.027909096409072</c:v>
                </c:pt>
                <c:pt idx="1391">
                  <c:v>10.005733531779271</c:v>
                </c:pt>
                <c:pt idx="1392">
                  <c:v>10.199732830639041</c:v>
                </c:pt>
                <c:pt idx="1393">
                  <c:v>10.21865253858345</c:v>
                </c:pt>
                <c:pt idx="1394">
                  <c:v>10.259457866258149</c:v>
                </c:pt>
                <c:pt idx="1395">
                  <c:v>10.213233161779378</c:v>
                </c:pt>
                <c:pt idx="1396">
                  <c:v>10.228155746455524</c:v>
                </c:pt>
                <c:pt idx="1397">
                  <c:v>10.340469661369189</c:v>
                </c:pt>
                <c:pt idx="1398">
                  <c:v>10.437425219860309</c:v>
                </c:pt>
                <c:pt idx="1399">
                  <c:v>10.413406272242764</c:v>
                </c:pt>
                <c:pt idx="1400">
                  <c:v>10.36573948013617</c:v>
                </c:pt>
                <c:pt idx="1401">
                  <c:v>10.370651881692062</c:v>
                </c:pt>
                <c:pt idx="1402">
                  <c:v>10.389000355460931</c:v>
                </c:pt>
                <c:pt idx="1403">
                  <c:v>10.338115973466589</c:v>
                </c:pt>
                <c:pt idx="1404">
                  <c:v>10.401892582818073</c:v>
                </c:pt>
                <c:pt idx="1405">
                  <c:v>10.347547346312824</c:v>
                </c:pt>
                <c:pt idx="1406">
                  <c:v>10.316644188205304</c:v>
                </c:pt>
                <c:pt idx="1407">
                  <c:v>10.397122358744436</c:v>
                </c:pt>
                <c:pt idx="1408">
                  <c:v>10.435238079189357</c:v>
                </c:pt>
                <c:pt idx="1409">
                  <c:v>10.494180532030374</c:v>
                </c:pt>
                <c:pt idx="1410">
                  <c:v>10.536127357011992</c:v>
                </c:pt>
                <c:pt idx="1411">
                  <c:v>10.534510386555841</c:v>
                </c:pt>
                <c:pt idx="1412">
                  <c:v>10.58439691242954</c:v>
                </c:pt>
                <c:pt idx="1413">
                  <c:v>10.57814579826346</c:v>
                </c:pt>
                <c:pt idx="1414">
                  <c:v>10.544890106409044</c:v>
                </c:pt>
                <c:pt idx="1415">
                  <c:v>10.563594206342586</c:v>
                </c:pt>
                <c:pt idx="1416">
                  <c:v>10.511356790903136</c:v>
                </c:pt>
                <c:pt idx="1417">
                  <c:v>10.671167390718118</c:v>
                </c:pt>
                <c:pt idx="1418">
                  <c:v>10.694062580910547</c:v>
                </c:pt>
                <c:pt idx="1419">
                  <c:v>10.660480379913428</c:v>
                </c:pt>
                <c:pt idx="1420">
                  <c:v>10.683027704795766</c:v>
                </c:pt>
                <c:pt idx="1421">
                  <c:v>10.663777627555703</c:v>
                </c:pt>
                <c:pt idx="1422">
                  <c:v>10.706499409719218</c:v>
                </c:pt>
                <c:pt idx="1423">
                  <c:v>10.73593223733269</c:v>
                </c:pt>
                <c:pt idx="1424">
                  <c:v>10.677195390325767</c:v>
                </c:pt>
                <c:pt idx="1425">
                  <c:v>10.735790344026208</c:v>
                </c:pt>
                <c:pt idx="1426">
                  <c:v>10.906448033052207</c:v>
                </c:pt>
                <c:pt idx="1427">
                  <c:v>11.245498878232496</c:v>
                </c:pt>
                <c:pt idx="1428">
                  <c:v>11.178662088252956</c:v>
                </c:pt>
                <c:pt idx="1429">
                  <c:v>11.215374550523439</c:v>
                </c:pt>
                <c:pt idx="1430">
                  <c:v>11.204882871409904</c:v>
                </c:pt>
                <c:pt idx="1431">
                  <c:v>11.153160355186165</c:v>
                </c:pt>
                <c:pt idx="1432">
                  <c:v>11.215650001228084</c:v>
                </c:pt>
                <c:pt idx="1433">
                  <c:v>11.181443722951578</c:v>
                </c:pt>
                <c:pt idx="1434">
                  <c:v>11.188602355316203</c:v>
                </c:pt>
                <c:pt idx="1435">
                  <c:v>11.170368478661485</c:v>
                </c:pt>
                <c:pt idx="1436">
                  <c:v>11.222227737156242</c:v>
                </c:pt>
                <c:pt idx="1437">
                  <c:v>11.443518096360727</c:v>
                </c:pt>
                <c:pt idx="1438">
                  <c:v>11.356657290201589</c:v>
                </c:pt>
                <c:pt idx="1439">
                  <c:v>11.394399372476215</c:v>
                </c:pt>
                <c:pt idx="1440">
                  <c:v>11.440607389142365</c:v>
                </c:pt>
                <c:pt idx="1441">
                  <c:v>11.598698624550718</c:v>
                </c:pt>
                <c:pt idx="1442">
                  <c:v>11.634438978002049</c:v>
                </c:pt>
                <c:pt idx="1443">
                  <c:v>11.781127580649176</c:v>
                </c:pt>
                <c:pt idx="1444">
                  <c:v>11.96506970637763</c:v>
                </c:pt>
                <c:pt idx="1445">
                  <c:v>12.246762061682958</c:v>
                </c:pt>
                <c:pt idx="1446">
                  <c:v>12.134311647347795</c:v>
                </c:pt>
                <c:pt idx="1447">
                  <c:v>12.238983357944377</c:v>
                </c:pt>
                <c:pt idx="1448">
                  <c:v>12.527549701739037</c:v>
                </c:pt>
                <c:pt idx="1449">
                  <c:v>13.056113512739277</c:v>
                </c:pt>
                <c:pt idx="1450">
                  <c:v>13.041878506521275</c:v>
                </c:pt>
                <c:pt idx="1451">
                  <c:v>13.200498973802755</c:v>
                </c:pt>
                <c:pt idx="1452">
                  <c:v>13.218709860320255</c:v>
                </c:pt>
                <c:pt idx="1453">
                  <c:v>13.45950498675348</c:v>
                </c:pt>
                <c:pt idx="1454">
                  <c:v>13.607617845403496</c:v>
                </c:pt>
                <c:pt idx="1455">
                  <c:v>13.51313540352448</c:v>
                </c:pt>
                <c:pt idx="1456">
                  <c:v>13.540346770249666</c:v>
                </c:pt>
                <c:pt idx="1457">
                  <c:v>13.348682057300332</c:v>
                </c:pt>
                <c:pt idx="1458">
                  <c:v>13.381195837208093</c:v>
                </c:pt>
                <c:pt idx="1459">
                  <c:v>13.296774924739596</c:v>
                </c:pt>
                <c:pt idx="1460">
                  <c:v>13.280640853569704</c:v>
                </c:pt>
                <c:pt idx="1461">
                  <c:v>13.104708809860877</c:v>
                </c:pt>
                <c:pt idx="1462">
                  <c:v>13.079151270624712</c:v>
                </c:pt>
                <c:pt idx="1463">
                  <c:v>13.123448330094266</c:v>
                </c:pt>
                <c:pt idx="1464">
                  <c:v>13.115009085457196</c:v>
                </c:pt>
                <c:pt idx="1465">
                  <c:v>13.295947377786987</c:v>
                </c:pt>
                <c:pt idx="1466">
                  <c:v>13.547466304531962</c:v>
                </c:pt>
                <c:pt idx="1467">
                  <c:v>13.491749972938049</c:v>
                </c:pt>
                <c:pt idx="1468">
                  <c:v>13.466639088620514</c:v>
                </c:pt>
                <c:pt idx="1469">
                  <c:v>13.411003821383538</c:v>
                </c:pt>
                <c:pt idx="1470">
                  <c:v>13.458284166073664</c:v>
                </c:pt>
                <c:pt idx="1471">
                  <c:v>13.560106808598626</c:v>
                </c:pt>
                <c:pt idx="1472">
                  <c:v>13.452056785873733</c:v>
                </c:pt>
                <c:pt idx="1473">
                  <c:v>13.349746833988728</c:v>
                </c:pt>
                <c:pt idx="1474">
                  <c:v>13.426321639173921</c:v>
                </c:pt>
                <c:pt idx="1475">
                  <c:v>13.209856353529382</c:v>
                </c:pt>
                <c:pt idx="1476">
                  <c:v>12.783869978295215</c:v>
                </c:pt>
                <c:pt idx="1477">
                  <c:v>12.28029910560473</c:v>
                </c:pt>
                <c:pt idx="1478">
                  <c:v>12.282037952586533</c:v>
                </c:pt>
                <c:pt idx="1479">
                  <c:v>12.278538701528262</c:v>
                </c:pt>
                <c:pt idx="1480">
                  <c:v>12.235924428727717</c:v>
                </c:pt>
                <c:pt idx="1481">
                  <c:v>12.28139048034822</c:v>
                </c:pt>
                <c:pt idx="1482">
                  <c:v>11.648149554015941</c:v>
                </c:pt>
                <c:pt idx="1483">
                  <c:v>11.617116116157966</c:v>
                </c:pt>
                <c:pt idx="1484">
                  <c:v>11.585593532113148</c:v>
                </c:pt>
                <c:pt idx="1485">
                  <c:v>11.312409332191486</c:v>
                </c:pt>
                <c:pt idx="1486">
                  <c:v>11.36404253662857</c:v>
                </c:pt>
                <c:pt idx="1487">
                  <c:v>10.846745250448265</c:v>
                </c:pt>
                <c:pt idx="1488">
                  <c:v>10.901976880672937</c:v>
                </c:pt>
                <c:pt idx="1489">
                  <c:v>10.954364527866268</c:v>
                </c:pt>
                <c:pt idx="1490">
                  <c:v>10.938655425955313</c:v>
                </c:pt>
                <c:pt idx="1491">
                  <c:v>10.837623374176552</c:v>
                </c:pt>
                <c:pt idx="1492">
                  <c:v>10.830935108646521</c:v>
                </c:pt>
                <c:pt idx="1493">
                  <c:v>10.782743015787922</c:v>
                </c:pt>
                <c:pt idx="1494">
                  <c:v>10.793708770863098</c:v>
                </c:pt>
                <c:pt idx="1495">
                  <c:v>10.767663413094809</c:v>
                </c:pt>
                <c:pt idx="1496">
                  <c:v>10.64880969363009</c:v>
                </c:pt>
                <c:pt idx="1497">
                  <c:v>10.77010310427282</c:v>
                </c:pt>
                <c:pt idx="1498">
                  <c:v>10.732271649633528</c:v>
                </c:pt>
                <c:pt idx="1499">
                  <c:v>10.751617585072593</c:v>
                </c:pt>
                <c:pt idx="1500">
                  <c:v>10.74961078700456</c:v>
                </c:pt>
                <c:pt idx="1501">
                  <c:v>10.873162194079256</c:v>
                </c:pt>
                <c:pt idx="1502">
                  <c:v>10.959051864667613</c:v>
                </c:pt>
                <c:pt idx="1503">
                  <c:v>10.967659910176675</c:v>
                </c:pt>
                <c:pt idx="1504">
                  <c:v>11.055376487278302</c:v>
                </c:pt>
                <c:pt idx="1505">
                  <c:v>10.987222145890962</c:v>
                </c:pt>
                <c:pt idx="1506">
                  <c:v>10.960810910179219</c:v>
                </c:pt>
                <c:pt idx="1507">
                  <c:v>10.856534125562112</c:v>
                </c:pt>
                <c:pt idx="1508">
                  <c:v>10.843650018792106</c:v>
                </c:pt>
                <c:pt idx="1509">
                  <c:v>10.826608905392799</c:v>
                </c:pt>
                <c:pt idx="1510">
                  <c:v>10.815007631421292</c:v>
                </c:pt>
                <c:pt idx="1511">
                  <c:v>10.716711161861458</c:v>
                </c:pt>
                <c:pt idx="1512">
                  <c:v>10.821954178813108</c:v>
                </c:pt>
                <c:pt idx="1513">
                  <c:v>10.826876650591144</c:v>
                </c:pt>
                <c:pt idx="1514">
                  <c:v>10.769863638342869</c:v>
                </c:pt>
                <c:pt idx="1515">
                  <c:v>10.79502678285551</c:v>
                </c:pt>
                <c:pt idx="1516">
                  <c:v>10.808186401287422</c:v>
                </c:pt>
                <c:pt idx="1517">
                  <c:v>10.920792781169041</c:v>
                </c:pt>
                <c:pt idx="1518">
                  <c:v>10.853418790017265</c:v>
                </c:pt>
                <c:pt idx="1519">
                  <c:v>10.863483623483926</c:v>
                </c:pt>
                <c:pt idx="1520">
                  <c:v>11.031495950087834</c:v>
                </c:pt>
                <c:pt idx="1521">
                  <c:v>11.012706709200891</c:v>
                </c:pt>
                <c:pt idx="1522">
                  <c:v>11.151650541025781</c:v>
                </c:pt>
                <c:pt idx="1523">
                  <c:v>11.095488249163354</c:v>
                </c:pt>
                <c:pt idx="1524">
                  <c:v>11.072254357929111</c:v>
                </c:pt>
                <c:pt idx="1525">
                  <c:v>11.114606284496054</c:v>
                </c:pt>
                <c:pt idx="1526">
                  <c:v>11.104647233583576</c:v>
                </c:pt>
                <c:pt idx="1527">
                  <c:v>11.080596350244832</c:v>
                </c:pt>
                <c:pt idx="1528">
                  <c:v>11.265142131233752</c:v>
                </c:pt>
                <c:pt idx="1529">
                  <c:v>11.635637882674077</c:v>
                </c:pt>
                <c:pt idx="1530">
                  <c:v>12.009969881175264</c:v>
                </c:pt>
                <c:pt idx="1531">
                  <c:v>11.918670120691409</c:v>
                </c:pt>
                <c:pt idx="1532">
                  <c:v>11.963995751146017</c:v>
                </c:pt>
                <c:pt idx="1533">
                  <c:v>11.957861638641521</c:v>
                </c:pt>
                <c:pt idx="1534">
                  <c:v>11.935342761607703</c:v>
                </c:pt>
                <c:pt idx="1535">
                  <c:v>11.881027532466959</c:v>
                </c:pt>
                <c:pt idx="1536">
                  <c:v>11.815132112268344</c:v>
                </c:pt>
                <c:pt idx="1537">
                  <c:v>11.525273818761207</c:v>
                </c:pt>
                <c:pt idx="1538">
                  <c:v>11.560966525040172</c:v>
                </c:pt>
                <c:pt idx="1539">
                  <c:v>11.587321219357927</c:v>
                </c:pt>
                <c:pt idx="1540">
                  <c:v>11.619805814098916</c:v>
                </c:pt>
                <c:pt idx="1541">
                  <c:v>11.595646056663389</c:v>
                </c:pt>
                <c:pt idx="1542">
                  <c:v>11.662440840691325</c:v>
                </c:pt>
                <c:pt idx="1543">
                  <c:v>11.662286500721674</c:v>
                </c:pt>
                <c:pt idx="1544">
                  <c:v>11.544180408773585</c:v>
                </c:pt>
                <c:pt idx="1545">
                  <c:v>11.195710776327083</c:v>
                </c:pt>
                <c:pt idx="1546">
                  <c:v>11.154673217393496</c:v>
                </c:pt>
                <c:pt idx="1547">
                  <c:v>10.87378265791954</c:v>
                </c:pt>
                <c:pt idx="1548">
                  <c:v>10.942448364974711</c:v>
                </c:pt>
                <c:pt idx="1549">
                  <c:v>10.917819943029716</c:v>
                </c:pt>
                <c:pt idx="1550">
                  <c:v>10.872199121673276</c:v>
                </c:pt>
                <c:pt idx="1551">
                  <c:v>10.788992445717383</c:v>
                </c:pt>
                <c:pt idx="1552">
                  <c:v>10.733988337453182</c:v>
                </c:pt>
                <c:pt idx="1553">
                  <c:v>10.731255975023558</c:v>
                </c:pt>
                <c:pt idx="1554">
                  <c:v>10.703118318652184</c:v>
                </c:pt>
                <c:pt idx="1555">
                  <c:v>10.716361008438401</c:v>
                </c:pt>
                <c:pt idx="1556">
                  <c:v>10.67876507005192</c:v>
                </c:pt>
                <c:pt idx="1557">
                  <c:v>10.712418415842762</c:v>
                </c:pt>
                <c:pt idx="1558">
                  <c:v>10.711222459066505</c:v>
                </c:pt>
                <c:pt idx="1559">
                  <c:v>10.891598899325983</c:v>
                </c:pt>
                <c:pt idx="1560">
                  <c:v>10.855317083433679</c:v>
                </c:pt>
                <c:pt idx="1561">
                  <c:v>10.689505469890337</c:v>
                </c:pt>
                <c:pt idx="1562">
                  <c:v>10.674148172719434</c:v>
                </c:pt>
                <c:pt idx="1563">
                  <c:v>10.639228932595479</c:v>
                </c:pt>
                <c:pt idx="1564">
                  <c:v>10.669121713023145</c:v>
                </c:pt>
                <c:pt idx="1565">
                  <c:v>10.508073349772328</c:v>
                </c:pt>
                <c:pt idx="1566">
                  <c:v>10.341320600122273</c:v>
                </c:pt>
                <c:pt idx="1567">
                  <c:v>10.395099961454823</c:v>
                </c:pt>
                <c:pt idx="1568">
                  <c:v>10.431084823800996</c:v>
                </c:pt>
                <c:pt idx="1569">
                  <c:v>10.490679196271691</c:v>
                </c:pt>
                <c:pt idx="1570">
                  <c:v>10.394214313298233</c:v>
                </c:pt>
                <c:pt idx="1571">
                  <c:v>10.395998670675821</c:v>
                </c:pt>
                <c:pt idx="1572">
                  <c:v>10.386174660964409</c:v>
                </c:pt>
                <c:pt idx="1573">
                  <c:v>10.3723299277243</c:v>
                </c:pt>
                <c:pt idx="1574">
                  <c:v>10.368466039078793</c:v>
                </c:pt>
                <c:pt idx="1575">
                  <c:v>10.29111834664398</c:v>
                </c:pt>
                <c:pt idx="1576">
                  <c:v>10.303620193738228</c:v>
                </c:pt>
                <c:pt idx="1577">
                  <c:v>10.288206092500074</c:v>
                </c:pt>
                <c:pt idx="1578">
                  <c:v>10.189294433603436</c:v>
                </c:pt>
                <c:pt idx="1579">
                  <c:v>10.153295500781411</c:v>
                </c:pt>
                <c:pt idx="1580">
                  <c:v>10.14511917223162</c:v>
                </c:pt>
                <c:pt idx="1581">
                  <c:v>10.066943933202754</c:v>
                </c:pt>
                <c:pt idx="1582">
                  <c:v>9.9287240723135994</c:v>
                </c:pt>
                <c:pt idx="1583">
                  <c:v>9.8886236170851571</c:v>
                </c:pt>
                <c:pt idx="1584">
                  <c:v>9.6242412629763621</c:v>
                </c:pt>
                <c:pt idx="1585">
                  <c:v>9.5830686638925364</c:v>
                </c:pt>
                <c:pt idx="1586">
                  <c:v>9.7025872987439357</c:v>
                </c:pt>
                <c:pt idx="1587">
                  <c:v>9.7149285052821064</c:v>
                </c:pt>
                <c:pt idx="1588">
                  <c:v>9.7175835177130807</c:v>
                </c:pt>
                <c:pt idx="1589">
                  <c:v>9.7704145135059317</c:v>
                </c:pt>
                <c:pt idx="1590">
                  <c:v>9.7455786428285673</c:v>
                </c:pt>
                <c:pt idx="1591">
                  <c:v>9.7126421832793852</c:v>
                </c:pt>
                <c:pt idx="1592">
                  <c:v>9.6779630226616611</c:v>
                </c:pt>
                <c:pt idx="1593">
                  <c:v>9.6223246751133473</c:v>
                </c:pt>
                <c:pt idx="1594">
                  <c:v>9.6180600447236984</c:v>
                </c:pt>
                <c:pt idx="1595">
                  <c:v>9.5788752545460376</c:v>
                </c:pt>
                <c:pt idx="1596">
                  <c:v>9.5604265421475922</c:v>
                </c:pt>
                <c:pt idx="1597">
                  <c:v>9.5685259299308498</c:v>
                </c:pt>
                <c:pt idx="1598">
                  <c:v>9.5936537313777048</c:v>
                </c:pt>
                <c:pt idx="1599">
                  <c:v>9.5299670604199527</c:v>
                </c:pt>
                <c:pt idx="1600">
                  <c:v>9.4918305142393642</c:v>
                </c:pt>
                <c:pt idx="1601">
                  <c:v>9.4351262792491397</c:v>
                </c:pt>
                <c:pt idx="1602">
                  <c:v>9.3895517758821878</c:v>
                </c:pt>
                <c:pt idx="1603">
                  <c:v>9.3685979082557935</c:v>
                </c:pt>
                <c:pt idx="1604">
                  <c:v>9.1600232493471481</c:v>
                </c:pt>
                <c:pt idx="1605">
                  <c:v>9.2336160837465329</c:v>
                </c:pt>
                <c:pt idx="1606">
                  <c:v>9.2742490509069029</c:v>
                </c:pt>
                <c:pt idx="1607">
                  <c:v>9.2227091700029185</c:v>
                </c:pt>
                <c:pt idx="1608">
                  <c:v>9.1942727632253085</c:v>
                </c:pt>
                <c:pt idx="1609">
                  <c:v>9.2000658259685508</c:v>
                </c:pt>
                <c:pt idx="1610">
                  <c:v>9.1851577983196542</c:v>
                </c:pt>
                <c:pt idx="1611">
                  <c:v>9.1958613566468514</c:v>
                </c:pt>
                <c:pt idx="1612">
                  <c:v>9.1819698193854382</c:v>
                </c:pt>
                <c:pt idx="1613">
                  <c:v>9.1355920549560654</c:v>
                </c:pt>
                <c:pt idx="1614">
                  <c:v>9.0819881785721979</c:v>
                </c:pt>
                <c:pt idx="1615">
                  <c:v>9.0954999511925205</c:v>
                </c:pt>
                <c:pt idx="1616">
                  <c:v>9.0982380950893393</c:v>
                </c:pt>
                <c:pt idx="1617">
                  <c:v>9.0541277766114092</c:v>
                </c:pt>
                <c:pt idx="1618">
                  <c:v>8.9932520192466789</c:v>
                </c:pt>
                <c:pt idx="1619">
                  <c:v>8.9269587195483844</c:v>
                </c:pt>
                <c:pt idx="1620">
                  <c:v>8.9108759163522002</c:v>
                </c:pt>
                <c:pt idx="1621">
                  <c:v>8.8053050598926994</c:v>
                </c:pt>
                <c:pt idx="1622">
                  <c:v>8.7515492279669935</c:v>
                </c:pt>
                <c:pt idx="1623">
                  <c:v>8.678192047642618</c:v>
                </c:pt>
                <c:pt idx="1624">
                  <c:v>8.6922653068678848</c:v>
                </c:pt>
                <c:pt idx="1625">
                  <c:v>8.7415904141409317</c:v>
                </c:pt>
                <c:pt idx="1626">
                  <c:v>8.7125496130685764</c:v>
                </c:pt>
                <c:pt idx="1627">
                  <c:v>8.7168735601703915</c:v>
                </c:pt>
                <c:pt idx="1628">
                  <c:v>8.6703015915572834</c:v>
                </c:pt>
                <c:pt idx="1629">
                  <c:v>8.6405075579048187</c:v>
                </c:pt>
                <c:pt idx="1630">
                  <c:v>8.6258888293421876</c:v>
                </c:pt>
                <c:pt idx="1631">
                  <c:v>8.5576938471224153</c:v>
                </c:pt>
                <c:pt idx="1632">
                  <c:v>8.5395678384879261</c:v>
                </c:pt>
                <c:pt idx="1633">
                  <c:v>8.4720950519061144</c:v>
                </c:pt>
                <c:pt idx="1634">
                  <c:v>8.4660139929344513</c:v>
                </c:pt>
                <c:pt idx="1635">
                  <c:v>8.2567670414640517</c:v>
                </c:pt>
                <c:pt idx="1636">
                  <c:v>8.1851040624464808</c:v>
                </c:pt>
                <c:pt idx="1637">
                  <c:v>8.2068586970010173</c:v>
                </c:pt>
                <c:pt idx="1638">
                  <c:v>8.1298093179752229</c:v>
                </c:pt>
                <c:pt idx="1639">
                  <c:v>8.0375548735130984</c:v>
                </c:pt>
                <c:pt idx="1640">
                  <c:v>8.0512376708776543</c:v>
                </c:pt>
                <c:pt idx="1641">
                  <c:v>7.8732825171203391</c:v>
                </c:pt>
                <c:pt idx="1642">
                  <c:v>7.8477332569269365</c:v>
                </c:pt>
                <c:pt idx="1643">
                  <c:v>7.8029413060021424</c:v>
                </c:pt>
                <c:pt idx="1644">
                  <c:v>7.7747142488563847</c:v>
                </c:pt>
                <c:pt idx="1645">
                  <c:v>7.7943000377936889</c:v>
                </c:pt>
                <c:pt idx="1646">
                  <c:v>7.7025810143856788</c:v>
                </c:pt>
                <c:pt idx="1647">
                  <c:v>7.6090986435377372</c:v>
                </c:pt>
                <c:pt idx="1648">
                  <c:v>7.6093769299634628</c:v>
                </c:pt>
                <c:pt idx="1649">
                  <c:v>7.6038971526047883</c:v>
                </c:pt>
                <c:pt idx="1650">
                  <c:v>7.5633945111610368</c:v>
                </c:pt>
                <c:pt idx="1651">
                  <c:v>7.538521080150562</c:v>
                </c:pt>
                <c:pt idx="1652">
                  <c:v>7.5755234509386371</c:v>
                </c:pt>
                <c:pt idx="1653">
                  <c:v>7.5222340291915435</c:v>
                </c:pt>
                <c:pt idx="1654">
                  <c:v>7.5273922738682275</c:v>
                </c:pt>
                <c:pt idx="1655">
                  <c:v>7.5497731389367884</c:v>
                </c:pt>
                <c:pt idx="1656">
                  <c:v>7.4604902871081125</c:v>
                </c:pt>
                <c:pt idx="1657">
                  <c:v>7.520799769082176</c:v>
                </c:pt>
                <c:pt idx="1658">
                  <c:v>7.3918825088469253</c:v>
                </c:pt>
                <c:pt idx="1659">
                  <c:v>7.373732962943591</c:v>
                </c:pt>
                <c:pt idx="1660">
                  <c:v>7.3137836848706783</c:v>
                </c:pt>
                <c:pt idx="1661">
                  <c:v>7.2890590039138337</c:v>
                </c:pt>
                <c:pt idx="1662">
                  <c:v>7.2407858033117778</c:v>
                </c:pt>
                <c:pt idx="1663">
                  <c:v>7.1513361919979701</c:v>
                </c:pt>
                <c:pt idx="1664">
                  <c:v>7.1080300632811122</c:v>
                </c:pt>
                <c:pt idx="1665">
                  <c:v>7.1751250567287261</c:v>
                </c:pt>
                <c:pt idx="1666">
                  <c:v>7.1097780407445299</c:v>
                </c:pt>
                <c:pt idx="1667">
                  <c:v>7.0664471784003702</c:v>
                </c:pt>
                <c:pt idx="1668">
                  <c:v>7.0324554624902058</c:v>
                </c:pt>
                <c:pt idx="1669">
                  <c:v>7.0288830590377493</c:v>
                </c:pt>
                <c:pt idx="1670">
                  <c:v>6.971652716703125</c:v>
                </c:pt>
                <c:pt idx="1671">
                  <c:v>6.8959802375765378</c:v>
                </c:pt>
                <c:pt idx="1672">
                  <c:v>6.9939360629469371</c:v>
                </c:pt>
                <c:pt idx="1673">
                  <c:v>6.9591912214863161</c:v>
                </c:pt>
                <c:pt idx="1674">
                  <c:v>6.8806650964849503</c:v>
                </c:pt>
                <c:pt idx="1675">
                  <c:v>6.8141823107249921</c:v>
                </c:pt>
                <c:pt idx="1676">
                  <c:v>6.5723224434781846</c:v>
                </c:pt>
                <c:pt idx="1677">
                  <c:v>6.607635317667393</c:v>
                </c:pt>
                <c:pt idx="1678">
                  <c:v>6.5908024118691788</c:v>
                </c:pt>
                <c:pt idx="1679">
                  <c:v>6.5395310921368743</c:v>
                </c:pt>
                <c:pt idx="1680">
                  <c:v>6.5459493910563715</c:v>
                </c:pt>
                <c:pt idx="1681">
                  <c:v>6.5453497800691318</c:v>
                </c:pt>
                <c:pt idx="1682">
                  <c:v>6.5566612201816366</c:v>
                </c:pt>
                <c:pt idx="1683">
                  <c:v>6.5111803588006723</c:v>
                </c:pt>
                <c:pt idx="1684">
                  <c:v>6.5535437211799774</c:v>
                </c:pt>
                <c:pt idx="1685">
                  <c:v>6.5339225346957353</c:v>
                </c:pt>
                <c:pt idx="1686">
                  <c:v>6.4716083293791415</c:v>
                </c:pt>
                <c:pt idx="1687">
                  <c:v>6.5430549676861904</c:v>
                </c:pt>
                <c:pt idx="1688">
                  <c:v>6.4915509746178657</c:v>
                </c:pt>
                <c:pt idx="1689">
                  <c:v>6.4902661779727255</c:v>
                </c:pt>
                <c:pt idx="1690">
                  <c:v>6.468025038355929</c:v>
                </c:pt>
                <c:pt idx="1691">
                  <c:v>6.4254158459126742</c:v>
                </c:pt>
                <c:pt idx="1692">
                  <c:v>6.4134637309533948</c:v>
                </c:pt>
                <c:pt idx="1693">
                  <c:v>6.4126483723102146</c:v>
                </c:pt>
                <c:pt idx="1694">
                  <c:v>6.3603032911995649</c:v>
                </c:pt>
                <c:pt idx="1695">
                  <c:v>6.3575262407409294</c:v>
                </c:pt>
                <c:pt idx="1696">
                  <c:v>6.2852082893580574</c:v>
                </c:pt>
                <c:pt idx="1697">
                  <c:v>6.2860613649657671</c:v>
                </c:pt>
                <c:pt idx="1698">
                  <c:v>6.2822013978514724</c:v>
                </c:pt>
                <c:pt idx="1699">
                  <c:v>6.2344636865855563</c:v>
                </c:pt>
                <c:pt idx="1700">
                  <c:v>6.0624969987576938</c:v>
                </c:pt>
                <c:pt idx="1701">
                  <c:v>6.1181028161462869</c:v>
                </c:pt>
                <c:pt idx="1702">
                  <c:v>6.1491756868944147</c:v>
                </c:pt>
                <c:pt idx="1703">
                  <c:v>6.2026544615134904</c:v>
                </c:pt>
                <c:pt idx="1704">
                  <c:v>6.273458805497234</c:v>
                </c:pt>
                <c:pt idx="1705">
                  <c:v>6.2109340786215439</c:v>
                </c:pt>
                <c:pt idx="1706">
                  <c:v>6.1357014027956458</c:v>
                </c:pt>
                <c:pt idx="1707">
                  <c:v>6.1627597070675444</c:v>
                </c:pt>
                <c:pt idx="1708">
                  <c:v>6.2900366963390963</c:v>
                </c:pt>
                <c:pt idx="1709">
                  <c:v>6.2818371638674542</c:v>
                </c:pt>
                <c:pt idx="1710">
                  <c:v>6.2161147853491139</c:v>
                </c:pt>
                <c:pt idx="1711">
                  <c:v>6.2148774867112122</c:v>
                </c:pt>
                <c:pt idx="1712">
                  <c:v>6.1493846518985817</c:v>
                </c:pt>
                <c:pt idx="1713">
                  <c:v>6.1505022018646383</c:v>
                </c:pt>
                <c:pt idx="1714">
                  <c:v>6.1356056438539808</c:v>
                </c:pt>
                <c:pt idx="1715">
                  <c:v>5.9954143355049005</c:v>
                </c:pt>
                <c:pt idx="1716">
                  <c:v>5.9468451707044068</c:v>
                </c:pt>
                <c:pt idx="1717">
                  <c:v>5.9206242549685095</c:v>
                </c:pt>
                <c:pt idx="1718">
                  <c:v>5.8925522939631714</c:v>
                </c:pt>
                <c:pt idx="1719">
                  <c:v>5.8896297726361402</c:v>
                </c:pt>
                <c:pt idx="1720">
                  <c:v>5.8457103384939257</c:v>
                </c:pt>
                <c:pt idx="1721">
                  <c:v>5.8754370537475786</c:v>
                </c:pt>
                <c:pt idx="1722">
                  <c:v>5.8416709785669152</c:v>
                </c:pt>
                <c:pt idx="1723">
                  <c:v>5.7833242329082823</c:v>
                </c:pt>
                <c:pt idx="1724">
                  <c:v>5.723794646847713</c:v>
                </c:pt>
                <c:pt idx="1725">
                  <c:v>5.6502552907209624</c:v>
                </c:pt>
                <c:pt idx="1726">
                  <c:v>5.7341354286295498</c:v>
                </c:pt>
                <c:pt idx="1727">
                  <c:v>5.6250101748194448</c:v>
                </c:pt>
                <c:pt idx="1728">
                  <c:v>5.5841761905525145</c:v>
                </c:pt>
                <c:pt idx="1729">
                  <c:v>5.4124775862221863</c:v>
                </c:pt>
                <c:pt idx="1730">
                  <c:v>5.4242286186800159</c:v>
                </c:pt>
                <c:pt idx="1731">
                  <c:v>5.5122515694016494</c:v>
                </c:pt>
                <c:pt idx="1732">
                  <c:v>5.546808628067823</c:v>
                </c:pt>
                <c:pt idx="1733">
                  <c:v>5.5384779910508941</c:v>
                </c:pt>
                <c:pt idx="1734">
                  <c:v>5.4961568496880053</c:v>
                </c:pt>
                <c:pt idx="1735">
                  <c:v>5.4594676816565268</c:v>
                </c:pt>
                <c:pt idx="1736">
                  <c:v>5.5531535719438585</c:v>
                </c:pt>
                <c:pt idx="1737">
                  <c:v>5.5127153283306418</c:v>
                </c:pt>
                <c:pt idx="1738">
                  <c:v>5.5203724133213061</c:v>
                </c:pt>
                <c:pt idx="1739">
                  <c:v>5.4857143419344334</c:v>
                </c:pt>
                <c:pt idx="1740">
                  <c:v>5.5313494136898678</c:v>
                </c:pt>
                <c:pt idx="1741">
                  <c:v>5.5831486121997287</c:v>
                </c:pt>
                <c:pt idx="1742">
                  <c:v>5.5220692566778862</c:v>
                </c:pt>
                <c:pt idx="1743">
                  <c:v>5.4850190605757243</c:v>
                </c:pt>
                <c:pt idx="1744">
                  <c:v>5.4484592100496609</c:v>
                </c:pt>
                <c:pt idx="1745">
                  <c:v>5.4996858016992611</c:v>
                </c:pt>
                <c:pt idx="1746">
                  <c:v>5.442958952354271</c:v>
                </c:pt>
                <c:pt idx="1747">
                  <c:v>5.4091068650925722</c:v>
                </c:pt>
                <c:pt idx="1748">
                  <c:v>5.388691756316355</c:v>
                </c:pt>
                <c:pt idx="1749">
                  <c:v>5.4116958186763986</c:v>
                </c:pt>
                <c:pt idx="1750">
                  <c:v>5.3438516004240988</c:v>
                </c:pt>
                <c:pt idx="1751">
                  <c:v>5.3194633426223659</c:v>
                </c:pt>
                <c:pt idx="1752">
                  <c:v>5.3312537150612904</c:v>
                </c:pt>
                <c:pt idx="1753">
                  <c:v>5.3201567079678158</c:v>
                </c:pt>
                <c:pt idx="1754">
                  <c:v>5.3101069062509554</c:v>
                </c:pt>
                <c:pt idx="1755">
                  <c:v>5.35749437630475</c:v>
                </c:pt>
                <c:pt idx="1756">
                  <c:v>5.3654730460969358</c:v>
                </c:pt>
                <c:pt idx="1757">
                  <c:v>5.3584686471486842</c:v>
                </c:pt>
                <c:pt idx="1758">
                  <c:v>5.3705261706763485</c:v>
                </c:pt>
                <c:pt idx="1759">
                  <c:v>5.3693732089992618</c:v>
                </c:pt>
                <c:pt idx="1760">
                  <c:v>5.3890629935243517</c:v>
                </c:pt>
                <c:pt idx="1761">
                  <c:v>5.3703145167100397</c:v>
                </c:pt>
                <c:pt idx="1762">
                  <c:v>5.3823495873001281</c:v>
                </c:pt>
                <c:pt idx="1763">
                  <c:v>5.4358311743390564</c:v>
                </c:pt>
                <c:pt idx="1764">
                  <c:v>5.4355105934085657</c:v>
                </c:pt>
                <c:pt idx="1765">
                  <c:v>5.4338271727221388</c:v>
                </c:pt>
                <c:pt idx="1766">
                  <c:v>5.4586976685635502</c:v>
                </c:pt>
                <c:pt idx="1767">
                  <c:v>5.4331192374391435</c:v>
                </c:pt>
                <c:pt idx="1768">
                  <c:v>5.4130787401901026</c:v>
                </c:pt>
                <c:pt idx="1769">
                  <c:v>5.3617381070442116</c:v>
                </c:pt>
                <c:pt idx="1770">
                  <c:v>5.4027127469968406</c:v>
                </c:pt>
                <c:pt idx="1771">
                  <c:v>5.4342600396843022</c:v>
                </c:pt>
                <c:pt idx="1772">
                  <c:v>5.40625595243025</c:v>
                </c:pt>
                <c:pt idx="1773">
                  <c:v>5.4074054233061775</c:v>
                </c:pt>
                <c:pt idx="1774">
                  <c:v>5.3916579663478403</c:v>
                </c:pt>
                <c:pt idx="1775">
                  <c:v>5.3663625932244718</c:v>
                </c:pt>
                <c:pt idx="1776">
                  <c:v>5.3689185313272381</c:v>
                </c:pt>
                <c:pt idx="1777">
                  <c:v>5.3657627733728619</c:v>
                </c:pt>
                <c:pt idx="1778">
                  <c:v>5.3761701813045404</c:v>
                </c:pt>
                <c:pt idx="1779">
                  <c:v>5.3724845278875</c:v>
                </c:pt>
                <c:pt idx="1780">
                  <c:v>5.3356865383194618</c:v>
                </c:pt>
                <c:pt idx="1781">
                  <c:v>5.3113902050564654</c:v>
                </c:pt>
                <c:pt idx="1782">
                  <c:v>5.3111864037826084</c:v>
                </c:pt>
                <c:pt idx="1783">
                  <c:v>5.3038737638551714</c:v>
                </c:pt>
                <c:pt idx="1784">
                  <c:v>5.2976382281599843</c:v>
                </c:pt>
                <c:pt idx="1785">
                  <c:v>5.3074227074363156</c:v>
                </c:pt>
                <c:pt idx="1786">
                  <c:v>5.31322840817674</c:v>
                </c:pt>
                <c:pt idx="1787">
                  <c:v>5.3119977327608314</c:v>
                </c:pt>
                <c:pt idx="1788">
                  <c:v>5.2724061557446689</c:v>
                </c:pt>
                <c:pt idx="1789">
                  <c:v>5.2939450235495622</c:v>
                </c:pt>
                <c:pt idx="1790">
                  <c:v>5.3016206540794641</c:v>
                </c:pt>
                <c:pt idx="1791">
                  <c:v>5.2945351760163906</c:v>
                </c:pt>
                <c:pt idx="1792">
                  <c:v>5.2805163804628741</c:v>
                </c:pt>
                <c:pt idx="1793">
                  <c:v>5.3169162496184752</c:v>
                </c:pt>
                <c:pt idx="1794">
                  <c:v>5.298039228033069</c:v>
                </c:pt>
                <c:pt idx="1795">
                  <c:v>5.2757881988069188</c:v>
                </c:pt>
                <c:pt idx="1796">
                  <c:v>5.2419917676956418</c:v>
                </c:pt>
                <c:pt idx="1797">
                  <c:v>5.216321443676053</c:v>
                </c:pt>
                <c:pt idx="1798">
                  <c:v>5.1910844500010045</c:v>
                </c:pt>
                <c:pt idx="1799">
                  <c:v>5.1486070721424859</c:v>
                </c:pt>
                <c:pt idx="1800">
                  <c:v>5.185243859617783</c:v>
                </c:pt>
                <c:pt idx="1801">
                  <c:v>5.2206585833436625</c:v>
                </c:pt>
                <c:pt idx="1802">
                  <c:v>5.2250482573150459</c:v>
                </c:pt>
                <c:pt idx="1803">
                  <c:v>5.2378842873852305</c:v>
                </c:pt>
                <c:pt idx="1804">
                  <c:v>5.2079206009463919</c:v>
                </c:pt>
                <c:pt idx="1805">
                  <c:v>5.1939195490415813</c:v>
                </c:pt>
                <c:pt idx="1806">
                  <c:v>5.2013277132401781</c:v>
                </c:pt>
                <c:pt idx="1807">
                  <c:v>5.1835441191399045</c:v>
                </c:pt>
                <c:pt idx="1808">
                  <c:v>5.2103046506413841</c:v>
                </c:pt>
                <c:pt idx="1809">
                  <c:v>5.1272460588223323</c:v>
                </c:pt>
                <c:pt idx="1810">
                  <c:v>5.1129107750625513</c:v>
                </c:pt>
                <c:pt idx="1811">
                  <c:v>5.1179342316574727</c:v>
                </c:pt>
                <c:pt idx="1812">
                  <c:v>5.0678539912216269</c:v>
                </c:pt>
                <c:pt idx="1813">
                  <c:v>5.1135328916648293</c:v>
                </c:pt>
                <c:pt idx="1814">
                  <c:v>5.112077444115215</c:v>
                </c:pt>
                <c:pt idx="1815">
                  <c:v>5.0944565439300371</c:v>
                </c:pt>
                <c:pt idx="1816">
                  <c:v>5.0438584370810613</c:v>
                </c:pt>
                <c:pt idx="1817">
                  <c:v>5.0546347325587826</c:v>
                </c:pt>
                <c:pt idx="1818">
                  <c:v>5.0112458500316537</c:v>
                </c:pt>
                <c:pt idx="1819">
                  <c:v>5.0286670540160339</c:v>
                </c:pt>
                <c:pt idx="1820">
                  <c:v>5.0367736110541017</c:v>
                </c:pt>
                <c:pt idx="1821">
                  <c:v>5.0381813520605778</c:v>
                </c:pt>
                <c:pt idx="1822">
                  <c:v>5.0505341433389361</c:v>
                </c:pt>
                <c:pt idx="1823">
                  <c:v>5.049723510363946</c:v>
                </c:pt>
                <c:pt idx="1824">
                  <c:v>5.0545878213494655</c:v>
                </c:pt>
                <c:pt idx="1825">
                  <c:v>5.0191562429114267</c:v>
                </c:pt>
                <c:pt idx="1826">
                  <c:v>5.0232934349503822</c:v>
                </c:pt>
                <c:pt idx="1827">
                  <c:v>5.1154479033240774</c:v>
                </c:pt>
                <c:pt idx="1828">
                  <c:v>5.1087792334302273</c:v>
                </c:pt>
                <c:pt idx="1829">
                  <c:v>5.0915672183439842</c:v>
                </c:pt>
                <c:pt idx="1830">
                  <c:v>5.1424444504635458</c:v>
                </c:pt>
                <c:pt idx="1831">
                  <c:v>5.2065863790144107</c:v>
                </c:pt>
                <c:pt idx="1832">
                  <c:v>5.2548800282421926</c:v>
                </c:pt>
                <c:pt idx="1833">
                  <c:v>5.3814701793727382</c:v>
                </c:pt>
                <c:pt idx="1834">
                  <c:v>5.429428119928148</c:v>
                </c:pt>
                <c:pt idx="1835">
                  <c:v>5.293715527619991</c:v>
                </c:pt>
                <c:pt idx="1836">
                  <c:v>5.2957332136015722</c:v>
                </c:pt>
                <c:pt idx="1837">
                  <c:v>5.2842351132512233</c:v>
                </c:pt>
                <c:pt idx="1838">
                  <c:v>5.2321775025107931</c:v>
                </c:pt>
                <c:pt idx="1839">
                  <c:v>5.263233513662624</c:v>
                </c:pt>
                <c:pt idx="1840">
                  <c:v>5.2863392869758163</c:v>
                </c:pt>
                <c:pt idx="1841">
                  <c:v>5.2508311572053934</c:v>
                </c:pt>
                <c:pt idx="1842">
                  <c:v>5.3254971966026909</c:v>
                </c:pt>
                <c:pt idx="1843">
                  <c:v>5.2584650615103534</c:v>
                </c:pt>
                <c:pt idx="1844">
                  <c:v>5.2729336917498371</c:v>
                </c:pt>
                <c:pt idx="1845">
                  <c:v>5.2855164481482531</c:v>
                </c:pt>
                <c:pt idx="1846">
                  <c:v>5.2717045000086005</c:v>
                </c:pt>
                <c:pt idx="1847">
                  <c:v>5.280776980150903</c:v>
                </c:pt>
                <c:pt idx="1848">
                  <c:v>5.2497082021716768</c:v>
                </c:pt>
                <c:pt idx="1849">
                  <c:v>5.2578984368242265</c:v>
                </c:pt>
                <c:pt idx="1850">
                  <c:v>5.3115026095022833</c:v>
                </c:pt>
                <c:pt idx="1851">
                  <c:v>5.3360023027152481</c:v>
                </c:pt>
                <c:pt idx="1852">
                  <c:v>5.3329911041932299</c:v>
                </c:pt>
                <c:pt idx="1853">
                  <c:v>5.5338751467018943</c:v>
                </c:pt>
                <c:pt idx="1854">
                  <c:v>5.4677920677498548</c:v>
                </c:pt>
                <c:pt idx="1855">
                  <c:v>5.3967580156864647</c:v>
                </c:pt>
                <c:pt idx="1856">
                  <c:v>5.4244847279667052</c:v>
                </c:pt>
                <c:pt idx="1857">
                  <c:v>5.4396565131604069</c:v>
                </c:pt>
                <c:pt idx="1858">
                  <c:v>5.4191954557743394</c:v>
                </c:pt>
                <c:pt idx="1859">
                  <c:v>5.4278765856987654</c:v>
                </c:pt>
                <c:pt idx="1860">
                  <c:v>5.4144839043987814</c:v>
                </c:pt>
                <c:pt idx="1861">
                  <c:v>5.4184531043255824</c:v>
                </c:pt>
                <c:pt idx="1862">
                  <c:v>5.4518197074034935</c:v>
                </c:pt>
                <c:pt idx="1863">
                  <c:v>5.4823260681990948</c:v>
                </c:pt>
                <c:pt idx="1864">
                  <c:v>5.4572612048560787</c:v>
                </c:pt>
                <c:pt idx="1865">
                  <c:v>5.5010516495328732</c:v>
                </c:pt>
                <c:pt idx="1866">
                  <c:v>5.5164322608779459</c:v>
                </c:pt>
                <c:pt idx="1867">
                  <c:v>5.5520598186054482</c:v>
                </c:pt>
                <c:pt idx="1868">
                  <c:v>5.5445212512591047</c:v>
                </c:pt>
                <c:pt idx="1869">
                  <c:v>5.536401167531313</c:v>
                </c:pt>
                <c:pt idx="1870">
                  <c:v>5.6028885689440644</c:v>
                </c:pt>
                <c:pt idx="1871">
                  <c:v>5.5918727851982375</c:v>
                </c:pt>
                <c:pt idx="1872">
                  <c:v>5.5852754603564758</c:v>
                </c:pt>
                <c:pt idx="1873">
                  <c:v>5.5701577513826095</c:v>
                </c:pt>
                <c:pt idx="1874">
                  <c:v>5.5591495542687053</c:v>
                </c:pt>
                <c:pt idx="1875">
                  <c:v>5.6109891770007359</c:v>
                </c:pt>
                <c:pt idx="1876">
                  <c:v>5.6210840136287743</c:v>
                </c:pt>
                <c:pt idx="1877">
                  <c:v>5.5098007447181185</c:v>
                </c:pt>
                <c:pt idx="1878">
                  <c:v>5.5097499424290985</c:v>
                </c:pt>
                <c:pt idx="1879">
                  <c:v>5.5135379958789699</c:v>
                </c:pt>
                <c:pt idx="1880">
                  <c:v>5.5223117990544246</c:v>
                </c:pt>
                <c:pt idx="1881">
                  <c:v>5.51971781224605</c:v>
                </c:pt>
                <c:pt idx="1882">
                  <c:v>5.5019152936177651</c:v>
                </c:pt>
                <c:pt idx="1883">
                  <c:v>5.4883093443985453</c:v>
                </c:pt>
                <c:pt idx="1884">
                  <c:v>5.6888813366832602</c:v>
                </c:pt>
                <c:pt idx="1885">
                  <c:v>5.7188181486862222</c:v>
                </c:pt>
                <c:pt idx="1886">
                  <c:v>5.7215805957105736</c:v>
                </c:pt>
                <c:pt idx="1887">
                  <c:v>5.6902835558172438</c:v>
                </c:pt>
                <c:pt idx="1888">
                  <c:v>5.7078249462092501</c:v>
                </c:pt>
                <c:pt idx="1889">
                  <c:v>5.6831287019966314</c:v>
                </c:pt>
                <c:pt idx="1890">
                  <c:v>5.6796407484502209</c:v>
                </c:pt>
                <c:pt idx="1891">
                  <c:v>5.7117416749759231</c:v>
                </c:pt>
                <c:pt idx="1892">
                  <c:v>5.680323441684032</c:v>
                </c:pt>
                <c:pt idx="1893">
                  <c:v>5.6932831684259444</c:v>
                </c:pt>
                <c:pt idx="1894">
                  <c:v>5.6500312035107303</c:v>
                </c:pt>
                <c:pt idx="1895">
                  <c:v>5.6395089574423185</c:v>
                </c:pt>
                <c:pt idx="1896">
                  <c:v>5.6779623212423136</c:v>
                </c:pt>
                <c:pt idx="1897">
                  <c:v>5.6372622840134001</c:v>
                </c:pt>
                <c:pt idx="1898">
                  <c:v>5.6284158188125266</c:v>
                </c:pt>
                <c:pt idx="1899">
                  <c:v>5.6359923844862214</c:v>
                </c:pt>
                <c:pt idx="1900">
                  <c:v>5.5974123916624041</c:v>
                </c:pt>
                <c:pt idx="1901">
                  <c:v>5.6096960882286551</c:v>
                </c:pt>
                <c:pt idx="1902">
                  <c:v>5.529283927402795</c:v>
                </c:pt>
                <c:pt idx="1903">
                  <c:v>5.505196567460624</c:v>
                </c:pt>
                <c:pt idx="1904">
                  <c:v>5.5154107552902065</c:v>
                </c:pt>
                <c:pt idx="1905">
                  <c:v>5.5115589464713732</c:v>
                </c:pt>
                <c:pt idx="1906">
                  <c:v>5.4741130448171971</c:v>
                </c:pt>
                <c:pt idx="1907">
                  <c:v>5.4747706026067045</c:v>
                </c:pt>
                <c:pt idx="1908">
                  <c:v>5.4973578738527484</c:v>
                </c:pt>
                <c:pt idx="1909">
                  <c:v>5.5668787458960978</c:v>
                </c:pt>
                <c:pt idx="1910">
                  <c:v>5.5905369196705967</c:v>
                </c:pt>
                <c:pt idx="1911">
                  <c:v>5.7404356424778147</c:v>
                </c:pt>
                <c:pt idx="1912">
                  <c:v>5.8028548749045727</c:v>
                </c:pt>
                <c:pt idx="1913">
                  <c:v>5.7936955671897605</c:v>
                </c:pt>
                <c:pt idx="1914">
                  <c:v>5.784829339053732</c:v>
                </c:pt>
                <c:pt idx="1915">
                  <c:v>5.7577609230389459</c:v>
                </c:pt>
                <c:pt idx="1916">
                  <c:v>5.7771339484021356</c:v>
                </c:pt>
                <c:pt idx="1917">
                  <c:v>5.7859961337960897</c:v>
                </c:pt>
                <c:pt idx="1918">
                  <c:v>5.7859877043329844</c:v>
                </c:pt>
                <c:pt idx="1919">
                  <c:v>5.800786277279868</c:v>
                </c:pt>
                <c:pt idx="1920">
                  <c:v>5.813228801347714</c:v>
                </c:pt>
                <c:pt idx="1921">
                  <c:v>5.7590289430421437</c:v>
                </c:pt>
                <c:pt idx="1922">
                  <c:v>5.7720282173044923</c:v>
                </c:pt>
                <c:pt idx="1923">
                  <c:v>5.7726252617671614</c:v>
                </c:pt>
                <c:pt idx="1924">
                  <c:v>5.8080567943143313</c:v>
                </c:pt>
                <c:pt idx="1925">
                  <c:v>5.7972836488226154</c:v>
                </c:pt>
                <c:pt idx="1926">
                  <c:v>5.8003943459941754</c:v>
                </c:pt>
                <c:pt idx="1927">
                  <c:v>5.8009737518868176</c:v>
                </c:pt>
                <c:pt idx="1928">
                  <c:v>5.7805127798961298</c:v>
                </c:pt>
                <c:pt idx="1929">
                  <c:v>5.8188545282832571</c:v>
                </c:pt>
                <c:pt idx="1930">
                  <c:v>5.7102262622922062</c:v>
                </c:pt>
                <c:pt idx="1931">
                  <c:v>5.7099153223954646</c:v>
                </c:pt>
                <c:pt idx="1932">
                  <c:v>5.6955791959002244</c:v>
                </c:pt>
                <c:pt idx="1933">
                  <c:v>5.6381818691055186</c:v>
                </c:pt>
                <c:pt idx="1934">
                  <c:v>5.6132867279333309</c:v>
                </c:pt>
                <c:pt idx="1935">
                  <c:v>5.6110578285107682</c:v>
                </c:pt>
                <c:pt idx="1936">
                  <c:v>5.5788872285571278</c:v>
                </c:pt>
                <c:pt idx="1937">
                  <c:v>5.540410540303542</c:v>
                </c:pt>
                <c:pt idx="1938">
                  <c:v>5.5432364686349933</c:v>
                </c:pt>
                <c:pt idx="1939">
                  <c:v>5.5869228646290958</c:v>
                </c:pt>
                <c:pt idx="1940">
                  <c:v>5.5599566372685816</c:v>
                </c:pt>
                <c:pt idx="1941">
                  <c:v>5.5164947167425371</c:v>
                </c:pt>
                <c:pt idx="1942">
                  <c:v>5.4984812505916469</c:v>
                </c:pt>
                <c:pt idx="1943">
                  <c:v>5.4999115849126534</c:v>
                </c:pt>
                <c:pt idx="1944">
                  <c:v>5.3330309684549881</c:v>
                </c:pt>
                <c:pt idx="1945">
                  <c:v>5.3993799299081768</c:v>
                </c:pt>
                <c:pt idx="1946">
                  <c:v>5.4438765248578269</c:v>
                </c:pt>
                <c:pt idx="1947">
                  <c:v>5.4393113986592967</c:v>
                </c:pt>
                <c:pt idx="1948">
                  <c:v>5.3015891460518771</c:v>
                </c:pt>
                <c:pt idx="1949">
                  <c:v>5.3430622931182281</c:v>
                </c:pt>
                <c:pt idx="1950">
                  <c:v>5.3389566155765733</c:v>
                </c:pt>
                <c:pt idx="1951">
                  <c:v>5.3407147766837859</c:v>
                </c:pt>
                <c:pt idx="1952">
                  <c:v>5.3236436830033318</c:v>
                </c:pt>
                <c:pt idx="1953">
                  <c:v>5.3158964212039583</c:v>
                </c:pt>
                <c:pt idx="1954">
                  <c:v>5.2751618168962233</c:v>
                </c:pt>
                <c:pt idx="1955">
                  <c:v>5.2931957389492412</c:v>
                </c:pt>
                <c:pt idx="1956">
                  <c:v>5.3046856969691136</c:v>
                </c:pt>
                <c:pt idx="1957">
                  <c:v>5.3026018661541441</c:v>
                </c:pt>
                <c:pt idx="1958">
                  <c:v>5.333016920303657</c:v>
                </c:pt>
                <c:pt idx="1959">
                  <c:v>5.3845911019500425</c:v>
                </c:pt>
                <c:pt idx="1960">
                  <c:v>5.3793044104109233</c:v>
                </c:pt>
                <c:pt idx="1961">
                  <c:v>5.3821624780829858</c:v>
                </c:pt>
                <c:pt idx="1962">
                  <c:v>5.3655835410153951</c:v>
                </c:pt>
                <c:pt idx="1963">
                  <c:v>5.3318442272909383</c:v>
                </c:pt>
                <c:pt idx="1964">
                  <c:v>5.2704287932795912</c:v>
                </c:pt>
                <c:pt idx="1965">
                  <c:v>5.2829944528570039</c:v>
                </c:pt>
                <c:pt idx="1966">
                  <c:v>5.2883261170251661</c:v>
                </c:pt>
                <c:pt idx="1967">
                  <c:v>5.3103053959291158</c:v>
                </c:pt>
                <c:pt idx="1968">
                  <c:v>5.3010769918603096</c:v>
                </c:pt>
                <c:pt idx="1969">
                  <c:v>5.2614547099951947</c:v>
                </c:pt>
                <c:pt idx="1970">
                  <c:v>5.2840720279503151</c:v>
                </c:pt>
                <c:pt idx="1971">
                  <c:v>5.1549163140338639</c:v>
                </c:pt>
                <c:pt idx="1972">
                  <c:v>5.2394469722013337</c:v>
                </c:pt>
                <c:pt idx="1973">
                  <c:v>5.2122444448339689</c:v>
                </c:pt>
                <c:pt idx="1974">
                  <c:v>5.1531542049255474</c:v>
                </c:pt>
                <c:pt idx="1975">
                  <c:v>5.2426308259073018</c:v>
                </c:pt>
                <c:pt idx="1976">
                  <c:v>5.2648487712488867</c:v>
                </c:pt>
                <c:pt idx="1977">
                  <c:v>5.2779812585993069</c:v>
                </c:pt>
                <c:pt idx="1978">
                  <c:v>5.2271823940442275</c:v>
                </c:pt>
                <c:pt idx="1979">
                  <c:v>5.1107570170914496</c:v>
                </c:pt>
                <c:pt idx="1980">
                  <c:v>4.5441177396630339</c:v>
                </c:pt>
                <c:pt idx="1981">
                  <c:v>4.6175990313401138</c:v>
                </c:pt>
                <c:pt idx="1982">
                  <c:v>4.6334758868752379</c:v>
                </c:pt>
                <c:pt idx="1983">
                  <c:v>4.7540780309645481</c:v>
                </c:pt>
                <c:pt idx="1984">
                  <c:v>4.8577795004579372</c:v>
                </c:pt>
                <c:pt idx="1985">
                  <c:v>4.9826538523072728</c:v>
                </c:pt>
                <c:pt idx="1986">
                  <c:v>5.0761006384512308</c:v>
                </c:pt>
                <c:pt idx="1987">
                  <c:v>5.0952062872762216</c:v>
                </c:pt>
                <c:pt idx="1988">
                  <c:v>5.0400455655200904</c:v>
                </c:pt>
                <c:pt idx="1989">
                  <c:v>5.0966214211325633</c:v>
                </c:pt>
                <c:pt idx="1990">
                  <c:v>5.0886932820982445</c:v>
                </c:pt>
                <c:pt idx="1991">
                  <c:v>5.0780471959598339</c:v>
                </c:pt>
                <c:pt idx="1992">
                  <c:v>5.0911122679741405</c:v>
                </c:pt>
                <c:pt idx="1993">
                  <c:v>5.1030936585313658</c:v>
                </c:pt>
                <c:pt idx="1994">
                  <c:v>5.1441330453873002</c:v>
                </c:pt>
                <c:pt idx="1995">
                  <c:v>5.1210566158069737</c:v>
                </c:pt>
                <c:pt idx="1996">
                  <c:v>5.1147308169711581</c:v>
                </c:pt>
                <c:pt idx="1997">
                  <c:v>5.1135578245721458</c:v>
                </c:pt>
                <c:pt idx="1998">
                  <c:v>5.0453732892466352</c:v>
                </c:pt>
                <c:pt idx="1999">
                  <c:v>4.9012129399132132</c:v>
                </c:pt>
                <c:pt idx="2000">
                  <c:v>4.9384603818695583</c:v>
                </c:pt>
                <c:pt idx="2001">
                  <c:v>4.9260943190517104</c:v>
                </c:pt>
                <c:pt idx="2002">
                  <c:v>4.9137231254493541</c:v>
                </c:pt>
                <c:pt idx="2003">
                  <c:v>4.8311966941198436</c:v>
                </c:pt>
                <c:pt idx="2004">
                  <c:v>4.8402943220832384</c:v>
                </c:pt>
                <c:pt idx="2005">
                  <c:v>4.725454871952306</c:v>
                </c:pt>
                <c:pt idx="2006">
                  <c:v>4.4026454916181956</c:v>
                </c:pt>
                <c:pt idx="2007">
                  <c:v>4.2346901098738288</c:v>
                </c:pt>
                <c:pt idx="2008">
                  <c:v>4.0107577986635778</c:v>
                </c:pt>
                <c:pt idx="2009">
                  <c:v>4.258888569392183</c:v>
                </c:pt>
                <c:pt idx="2010">
                  <c:v>4.3775518795434287</c:v>
                </c:pt>
                <c:pt idx="2011">
                  <c:v>4.4165244634942979</c:v>
                </c:pt>
                <c:pt idx="2012">
                  <c:v>4.5437253168383096</c:v>
                </c:pt>
                <c:pt idx="2013">
                  <c:v>4.7099926629579292</c:v>
                </c:pt>
                <c:pt idx="2014">
                  <c:v>4.6843644591226363</c:v>
                </c:pt>
                <c:pt idx="2015">
                  <c:v>4.637453557756599</c:v>
                </c:pt>
                <c:pt idx="2016">
                  <c:v>4.5829928799915542</c:v>
                </c:pt>
                <c:pt idx="2017">
                  <c:v>4.7029493154187474</c:v>
                </c:pt>
                <c:pt idx="2018">
                  <c:v>4.8030863672974933</c:v>
                </c:pt>
                <c:pt idx="2019">
                  <c:v>4.8063649895101257</c:v>
                </c:pt>
                <c:pt idx="2020">
                  <c:v>4.8105117118697693</c:v>
                </c:pt>
                <c:pt idx="2021">
                  <c:v>4.8465765065681454</c:v>
                </c:pt>
                <c:pt idx="2022">
                  <c:v>5.0304649742219487</c:v>
                </c:pt>
                <c:pt idx="2023">
                  <c:v>5.1063190637849809</c:v>
                </c:pt>
                <c:pt idx="2024">
                  <c:v>5.1316114046680017</c:v>
                </c:pt>
                <c:pt idx="2025">
                  <c:v>5.0937331519443463</c:v>
                </c:pt>
                <c:pt idx="2026">
                  <c:v>5.1288757819259123</c:v>
                </c:pt>
                <c:pt idx="2027">
                  <c:v>5.130939941669177</c:v>
                </c:pt>
                <c:pt idx="2028">
                  <c:v>5.1185496950834963</c:v>
                </c:pt>
                <c:pt idx="2029">
                  <c:v>5.1479863159723749</c:v>
                </c:pt>
                <c:pt idx="2030">
                  <c:v>5.2047169785237379</c:v>
                </c:pt>
                <c:pt idx="2031">
                  <c:v>5.2103504323815608</c:v>
                </c:pt>
                <c:pt idx="2032">
                  <c:v>5.2550258539615813</c:v>
                </c:pt>
                <c:pt idx="2033">
                  <c:v>5.219784836530228</c:v>
                </c:pt>
                <c:pt idx="2034">
                  <c:v>5.1428320236667435</c:v>
                </c:pt>
                <c:pt idx="2035">
                  <c:v>5.1711590032914589</c:v>
                </c:pt>
                <c:pt idx="2036">
                  <c:v>5.1698432785597159</c:v>
                </c:pt>
                <c:pt idx="2037">
                  <c:v>5.2490745308829023</c:v>
                </c:pt>
                <c:pt idx="2038">
                  <c:v>5.2384734846177228</c:v>
                </c:pt>
                <c:pt idx="2039">
                  <c:v>5.2603160534056226</c:v>
                </c:pt>
                <c:pt idx="2040">
                  <c:v>5.2995740677028502</c:v>
                </c:pt>
                <c:pt idx="2041">
                  <c:v>5.314148096911242</c:v>
                </c:pt>
                <c:pt idx="2042">
                  <c:v>5.2788142860719978</c:v>
                </c:pt>
                <c:pt idx="2043">
                  <c:v>5.2860927821323456</c:v>
                </c:pt>
                <c:pt idx="2044">
                  <c:v>5.298361832861187</c:v>
                </c:pt>
                <c:pt idx="2045">
                  <c:v>5.2743481281369187</c:v>
                </c:pt>
                <c:pt idx="2046">
                  <c:v>5.280932719246656</c:v>
                </c:pt>
                <c:pt idx="2047">
                  <c:v>5.3169609855886035</c:v>
                </c:pt>
                <c:pt idx="2048">
                  <c:v>5.3759463584048373</c:v>
                </c:pt>
                <c:pt idx="2049">
                  <c:v>5.3153257872397663</c:v>
                </c:pt>
                <c:pt idx="2050">
                  <c:v>5.3087706895136755</c:v>
                </c:pt>
                <c:pt idx="2051">
                  <c:v>5.2467201554481813</c:v>
                </c:pt>
                <c:pt idx="2052">
                  <c:v>5.254144560283236</c:v>
                </c:pt>
                <c:pt idx="2053">
                  <c:v>5.2956827799087725</c:v>
                </c:pt>
                <c:pt idx="2054">
                  <c:v>5.3392713025332217</c:v>
                </c:pt>
                <c:pt idx="2055">
                  <c:v>5.3417493641837677</c:v>
                </c:pt>
                <c:pt idx="2056">
                  <c:v>5.366994303301631</c:v>
                </c:pt>
                <c:pt idx="2057">
                  <c:v>5.3824166836954124</c:v>
                </c:pt>
                <c:pt idx="2058">
                  <c:v>5.4018637957402804</c:v>
                </c:pt>
                <c:pt idx="2059">
                  <c:v>5.4038850653858939</c:v>
                </c:pt>
                <c:pt idx="2060">
                  <c:v>5.4111140866661023</c:v>
                </c:pt>
                <c:pt idx="2061">
                  <c:v>5.3938723974379377</c:v>
                </c:pt>
                <c:pt idx="2062">
                  <c:v>5.3999227798698257</c:v>
                </c:pt>
                <c:pt idx="2063">
                  <c:v>5.3747100860348507</c:v>
                </c:pt>
                <c:pt idx="2064">
                  <c:v>5.4564725853182283</c:v>
                </c:pt>
                <c:pt idx="2065">
                  <c:v>5.4582829161655466</c:v>
                </c:pt>
                <c:pt idx="2066">
                  <c:v>5.4193218927659714</c:v>
                </c:pt>
                <c:pt idx="2067">
                  <c:v>5.3721861526721648</c:v>
                </c:pt>
                <c:pt idx="2068">
                  <c:v>5.4219828789822788</c:v>
                </c:pt>
                <c:pt idx="2069">
                  <c:v>5.4235147867349287</c:v>
                </c:pt>
                <c:pt idx="2070">
                  <c:v>5.4602415841023877</c:v>
                </c:pt>
                <c:pt idx="2071">
                  <c:v>5.4241311030083672</c:v>
                </c:pt>
                <c:pt idx="2072">
                  <c:v>5.4152326690163788</c:v>
                </c:pt>
                <c:pt idx="2073">
                  <c:v>5.4100758131014892</c:v>
                </c:pt>
                <c:pt idx="2074">
                  <c:v>5.4796609601539537</c:v>
                </c:pt>
                <c:pt idx="2075">
                  <c:v>5.4377343202792083</c:v>
                </c:pt>
                <c:pt idx="2076">
                  <c:v>5.4534845890332972</c:v>
                </c:pt>
                <c:pt idx="2077">
                  <c:v>5.4480477434140084</c:v>
                </c:pt>
                <c:pt idx="2078">
                  <c:v>5.5028936589995636</c:v>
                </c:pt>
                <c:pt idx="2079">
                  <c:v>5.5419957058241209</c:v>
                </c:pt>
                <c:pt idx="2080">
                  <c:v>5.5233986518149036</c:v>
                </c:pt>
                <c:pt idx="2081">
                  <c:v>5.5170565079243783</c:v>
                </c:pt>
                <c:pt idx="2082">
                  <c:v>5.5300669266082236</c:v>
                </c:pt>
                <c:pt idx="2083">
                  <c:v>5.6768917513626782</c:v>
                </c:pt>
                <c:pt idx="2084">
                  <c:v>5.8309161221071548</c:v>
                </c:pt>
                <c:pt idx="2085">
                  <c:v>5.7696840911730884</c:v>
                </c:pt>
                <c:pt idx="2086">
                  <c:v>5.8066066071526423</c:v>
                </c:pt>
                <c:pt idx="2087">
                  <c:v>5.8714368606213263</c:v>
                </c:pt>
                <c:pt idx="2088">
                  <c:v>5.8468915567823077</c:v>
                </c:pt>
                <c:pt idx="2089">
                  <c:v>5.8636628130885438</c:v>
                </c:pt>
                <c:pt idx="2090">
                  <c:v>5.817604885898886</c:v>
                </c:pt>
                <c:pt idx="2091">
                  <c:v>5.8045586437826868</c:v>
                </c:pt>
                <c:pt idx="2092">
                  <c:v>5.8559376633094073</c:v>
                </c:pt>
                <c:pt idx="2093">
                  <c:v>5.8733804332798512</c:v>
                </c:pt>
                <c:pt idx="2094">
                  <c:v>5.8565797724829283</c:v>
                </c:pt>
                <c:pt idx="2095">
                  <c:v>5.8376882396089735</c:v>
                </c:pt>
                <c:pt idx="2096">
                  <c:v>5.7848959806750422</c:v>
                </c:pt>
                <c:pt idx="2097">
                  <c:v>5.819935778830243</c:v>
                </c:pt>
                <c:pt idx="2098">
                  <c:v>5.8407717846840512</c:v>
                </c:pt>
                <c:pt idx="2099">
                  <c:v>5.8422371966982967</c:v>
                </c:pt>
                <c:pt idx="2100">
                  <c:v>5.8341835711620105</c:v>
                </c:pt>
                <c:pt idx="2101">
                  <c:v>5.7460720648551122</c:v>
                </c:pt>
                <c:pt idx="2102">
                  <c:v>5.8565991443034759</c:v>
                </c:pt>
                <c:pt idx="2103">
                  <c:v>5.8733045754635782</c:v>
                </c:pt>
                <c:pt idx="2104">
                  <c:v>5.858801913775058</c:v>
                </c:pt>
                <c:pt idx="2105">
                  <c:v>5.8314327393401921</c:v>
                </c:pt>
                <c:pt idx="2106">
                  <c:v>5.8235684780628905</c:v>
                </c:pt>
                <c:pt idx="2107">
                  <c:v>5.7998676850034236</c:v>
                </c:pt>
                <c:pt idx="2108">
                  <c:v>5.7800979105687489</c:v>
                </c:pt>
                <c:pt idx="2109">
                  <c:v>5.7961374758710882</c:v>
                </c:pt>
                <c:pt idx="2110">
                  <c:v>5.7877285249638977</c:v>
                </c:pt>
                <c:pt idx="2111">
                  <c:v>5.8938506201448471</c:v>
                </c:pt>
                <c:pt idx="2112">
                  <c:v>5.8846140200742525</c:v>
                </c:pt>
                <c:pt idx="2113">
                  <c:v>5.8697166258786959</c:v>
                </c:pt>
                <c:pt idx="2114">
                  <c:v>5.862630258334578</c:v>
                </c:pt>
                <c:pt idx="2115">
                  <c:v>5.8716226623382939</c:v>
                </c:pt>
                <c:pt idx="2116">
                  <c:v>5.898193534870444</c:v>
                </c:pt>
                <c:pt idx="2117">
                  <c:v>5.9099103003576792</c:v>
                </c:pt>
                <c:pt idx="2118">
                  <c:v>5.9326905808147146</c:v>
                </c:pt>
                <c:pt idx="2119">
                  <c:v>5.9337520373085262</c:v>
                </c:pt>
                <c:pt idx="2120">
                  <c:v>5.9670257141884342</c:v>
                </c:pt>
                <c:pt idx="2121">
                  <c:v>6.0290883099987091</c:v>
                </c:pt>
                <c:pt idx="2122">
                  <c:v>6.0165579397129187</c:v>
                </c:pt>
                <c:pt idx="2123">
                  <c:v>6.0122359178741869</c:v>
                </c:pt>
                <c:pt idx="2124">
                  <c:v>6.0057641095293546</c:v>
                </c:pt>
                <c:pt idx="2125">
                  <c:v>5.9945624384782903</c:v>
                </c:pt>
                <c:pt idx="2126">
                  <c:v>6.0762635607755744</c:v>
                </c:pt>
                <c:pt idx="2127">
                  <c:v>6.0620342443945097</c:v>
                </c:pt>
                <c:pt idx="2128">
                  <c:v>6.1115663316348767</c:v>
                </c:pt>
                <c:pt idx="2129">
                  <c:v>6.063749965679599</c:v>
                </c:pt>
                <c:pt idx="2130">
                  <c:v>6.0665604651267468</c:v>
                </c:pt>
                <c:pt idx="2131">
                  <c:v>6.1211321215726366</c:v>
                </c:pt>
                <c:pt idx="2132">
                  <c:v>6.1201732938588105</c:v>
                </c:pt>
                <c:pt idx="2133">
                  <c:v>6.0945758122337823</c:v>
                </c:pt>
                <c:pt idx="2134">
                  <c:v>6.0748137299750704</c:v>
                </c:pt>
                <c:pt idx="2135">
                  <c:v>6.077464415202849</c:v>
                </c:pt>
                <c:pt idx="2136">
                  <c:v>6.1307037392396735</c:v>
                </c:pt>
                <c:pt idx="2137">
                  <c:v>6.1642435185243372</c:v>
                </c:pt>
                <c:pt idx="2138">
                  <c:v>6.2382337109628816</c:v>
                </c:pt>
                <c:pt idx="2139">
                  <c:v>6.2426268407918428</c:v>
                </c:pt>
                <c:pt idx="2140">
                  <c:v>6.2523263817641395</c:v>
                </c:pt>
                <c:pt idx="2141">
                  <c:v>6.3191697930071955</c:v>
                </c:pt>
                <c:pt idx="2142">
                  <c:v>6.3540254117917305</c:v>
                </c:pt>
                <c:pt idx="2143">
                  <c:v>6.3720730257552427</c:v>
                </c:pt>
                <c:pt idx="2144">
                  <c:v>6.3716005378495533</c:v>
                </c:pt>
                <c:pt idx="2145">
                  <c:v>6.4204528359840252</c:v>
                </c:pt>
                <c:pt idx="2146">
                  <c:v>6.4912579294760464</c:v>
                </c:pt>
                <c:pt idx="2147">
                  <c:v>6.5041360384904712</c:v>
                </c:pt>
                <c:pt idx="2148">
                  <c:v>6.488033282300365</c:v>
                </c:pt>
                <c:pt idx="2149">
                  <c:v>6.4160728329395011</c:v>
                </c:pt>
                <c:pt idx="2150">
                  <c:v>6.4395872364735762</c:v>
                </c:pt>
                <c:pt idx="2151">
                  <c:v>6.457505857420065</c:v>
                </c:pt>
                <c:pt idx="2152">
                  <c:v>6.4279726270577875</c:v>
                </c:pt>
                <c:pt idx="2153">
                  <c:v>6.4223466429360165</c:v>
                </c:pt>
                <c:pt idx="2154">
                  <c:v>6.3249128802959742</c:v>
                </c:pt>
                <c:pt idx="2155">
                  <c:v>6.3377134313561401</c:v>
                </c:pt>
                <c:pt idx="2156">
                  <c:v>6.4130888219590565</c:v>
                </c:pt>
                <c:pt idx="2157">
                  <c:v>6.4041385149300689</c:v>
                </c:pt>
                <c:pt idx="2158">
                  <c:v>6.4061235619532697</c:v>
                </c:pt>
                <c:pt idx="2159">
                  <c:v>6.3849870616269788</c:v>
                </c:pt>
                <c:pt idx="2160">
                  <c:v>6.3873265372527133</c:v>
                </c:pt>
                <c:pt idx="2161">
                  <c:v>6.4552467060211782</c:v>
                </c:pt>
                <c:pt idx="2162">
                  <c:v>6.4576685274529311</c:v>
                </c:pt>
                <c:pt idx="2163">
                  <c:v>6.4541577277483775</c:v>
                </c:pt>
                <c:pt idx="2164">
                  <c:v>6.4049344653871465</c:v>
                </c:pt>
                <c:pt idx="2165">
                  <c:v>6.4924527485063166</c:v>
                </c:pt>
                <c:pt idx="2166">
                  <c:v>6.4995156925217623</c:v>
                </c:pt>
                <c:pt idx="2167">
                  <c:v>6.4739783070043133</c:v>
                </c:pt>
                <c:pt idx="2168">
                  <c:v>6.4398767301245385</c:v>
                </c:pt>
                <c:pt idx="2169">
                  <c:v>6.4317030026246336</c:v>
                </c:pt>
                <c:pt idx="2170">
                  <c:v>6.4621858607041949</c:v>
                </c:pt>
                <c:pt idx="2171">
                  <c:v>6.5109323335815761</c:v>
                </c:pt>
                <c:pt idx="2172">
                  <c:v>6.4829362535620438</c:v>
                </c:pt>
                <c:pt idx="2173">
                  <c:v>6.5685999478152013</c:v>
                </c:pt>
                <c:pt idx="2174">
                  <c:v>6.5607543097398358</c:v>
                </c:pt>
                <c:pt idx="2175">
                  <c:v>6.6078212763398092</c:v>
                </c:pt>
                <c:pt idx="2176">
                  <c:v>6.6224557658909111</c:v>
                </c:pt>
                <c:pt idx="2177">
                  <c:v>6.6713489718166041</c:v>
                </c:pt>
                <c:pt idx="2178">
                  <c:v>6.6861928209968058</c:v>
                </c:pt>
                <c:pt idx="2179">
                  <c:v>6.7092790551518622</c:v>
                </c:pt>
                <c:pt idx="2180">
                  <c:v>6.7790398025757259</c:v>
                </c:pt>
                <c:pt idx="2181">
                  <c:v>6.8080948075521786</c:v>
                </c:pt>
                <c:pt idx="2182">
                  <c:v>6.7543347968189282</c:v>
                </c:pt>
                <c:pt idx="2183">
                  <c:v>6.758784449552957</c:v>
                </c:pt>
                <c:pt idx="2184">
                  <c:v>6.7934498826868861</c:v>
                </c:pt>
                <c:pt idx="2185">
                  <c:v>6.8463247445336384</c:v>
                </c:pt>
                <c:pt idx="2186">
                  <c:v>6.8360412747658472</c:v>
                </c:pt>
                <c:pt idx="2187">
                  <c:v>6.9966132730456154</c:v>
                </c:pt>
                <c:pt idx="2188">
                  <c:v>6.9785021579804818</c:v>
                </c:pt>
                <c:pt idx="2189">
                  <c:v>7.0066925102155064</c:v>
                </c:pt>
                <c:pt idx="2190">
                  <c:v>7.0330507205302428</c:v>
                </c:pt>
                <c:pt idx="2191">
                  <c:v>7.0078838610005745</c:v>
                </c:pt>
                <c:pt idx="2192">
                  <c:v>7.0372686240240734</c:v>
                </c:pt>
                <c:pt idx="2193">
                  <c:v>6.98782125629962</c:v>
                </c:pt>
                <c:pt idx="2194">
                  <c:v>6.9713529576356015</c:v>
                </c:pt>
                <c:pt idx="2195">
                  <c:v>7.0253761173744822</c:v>
                </c:pt>
                <c:pt idx="2196">
                  <c:v>7.0423971576589528</c:v>
                </c:pt>
                <c:pt idx="2197">
                  <c:v>7.0777573052790199</c:v>
                </c:pt>
                <c:pt idx="2198">
                  <c:v>7.0752011671314285</c:v>
                </c:pt>
                <c:pt idx="2199">
                  <c:v>7.0598394676514964</c:v>
                </c:pt>
                <c:pt idx="2200">
                  <c:v>7.1386610256642502</c:v>
                </c:pt>
                <c:pt idx="2201">
                  <c:v>7.1697228696826265</c:v>
                </c:pt>
                <c:pt idx="2202">
                  <c:v>7.1853165084993176</c:v>
                </c:pt>
                <c:pt idx="2203">
                  <c:v>7.2471466825719366</c:v>
                </c:pt>
                <c:pt idx="2204">
                  <c:v>7.212135087301319</c:v>
                </c:pt>
                <c:pt idx="2205">
                  <c:v>7.338494401719009</c:v>
                </c:pt>
                <c:pt idx="2206">
                  <c:v>7.3886755573545182</c:v>
                </c:pt>
                <c:pt idx="2207">
                  <c:v>7.4265941705891958</c:v>
                </c:pt>
                <c:pt idx="2208">
                  <c:v>7.4635650398315434</c:v>
                </c:pt>
                <c:pt idx="2209">
                  <c:v>7.45941703568338</c:v>
                </c:pt>
                <c:pt idx="2210">
                  <c:v>7.4313921443123654</c:v>
                </c:pt>
                <c:pt idx="2211">
                  <c:v>7.5491072745692778</c:v>
                </c:pt>
                <c:pt idx="2212">
                  <c:v>7.5562745184153846</c:v>
                </c:pt>
                <c:pt idx="2213">
                  <c:v>7.5780912438970116</c:v>
                </c:pt>
                <c:pt idx="2214">
                  <c:v>7.7477475476504853</c:v>
                </c:pt>
                <c:pt idx="2215">
                  <c:v>7.7958062961095198</c:v>
                </c:pt>
                <c:pt idx="2216">
                  <c:v>7.8144652341676224</c:v>
                </c:pt>
                <c:pt idx="2217">
                  <c:v>7.8067082893580109</c:v>
                </c:pt>
                <c:pt idx="2218">
                  <c:v>7.7273817189620564</c:v>
                </c:pt>
                <c:pt idx="2219">
                  <c:v>7.7350470573205099</c:v>
                </c:pt>
                <c:pt idx="2220">
                  <c:v>7.7283073255910661</c:v>
                </c:pt>
                <c:pt idx="2221">
                  <c:v>7.8089973244507727</c:v>
                </c:pt>
                <c:pt idx="2222">
                  <c:v>7.8897803974394609</c:v>
                </c:pt>
                <c:pt idx="2223">
                  <c:v>8.4660354018429409</c:v>
                </c:pt>
                <c:pt idx="2224">
                  <c:v>8.4031210070111726</c:v>
                </c:pt>
                <c:pt idx="2225">
                  <c:v>8.3880049810625135</c:v>
                </c:pt>
                <c:pt idx="2226">
                  <c:v>8.2852587460515714</c:v>
                </c:pt>
                <c:pt idx="2227">
                  <c:v>8.1198480806486728</c:v>
                </c:pt>
                <c:pt idx="2228">
                  <c:v>7.9692208995841618</c:v>
                </c:pt>
                <c:pt idx="2229">
                  <c:v>7.8948978180618967</c:v>
                </c:pt>
                <c:pt idx="2230">
                  <c:v>7.9116335833337104</c:v>
                </c:pt>
                <c:pt idx="2231">
                  <c:v>7.9550155857952332</c:v>
                </c:pt>
                <c:pt idx="2232">
                  <c:v>7.9083943636771403</c:v>
                </c:pt>
                <c:pt idx="2233">
                  <c:v>7.9269972451790682</c:v>
                </c:pt>
                <c:pt idx="2234">
                  <c:v>7.9399578333676279</c:v>
                </c:pt>
                <c:pt idx="2235">
                  <c:v>7.9105361667767493</c:v>
                </c:pt>
                <c:pt idx="2236">
                  <c:v>7.9490689996508657</c:v>
                </c:pt>
                <c:pt idx="2237">
                  <c:v>7.9013260713246325</c:v>
                </c:pt>
                <c:pt idx="2238">
                  <c:v>7.9240978645200411</c:v>
                </c:pt>
                <c:pt idx="2239">
                  <c:v>8.0585342131149318</c:v>
                </c:pt>
                <c:pt idx="2240">
                  <c:v>8.0605449799649556</c:v>
                </c:pt>
                <c:pt idx="2241">
                  <c:v>8.0920735303183111</c:v>
                </c:pt>
                <c:pt idx="2242">
                  <c:v>8.2099348806587749</c:v>
                </c:pt>
                <c:pt idx="2243">
                  <c:v>8.1799345019733174</c:v>
                </c:pt>
                <c:pt idx="2244">
                  <c:v>8.1760739325340559</c:v>
                </c:pt>
                <c:pt idx="2245">
                  <c:v>8.1981799753070952</c:v>
                </c:pt>
                <c:pt idx="2246">
                  <c:v>8.4261948993981974</c:v>
                </c:pt>
                <c:pt idx="2247">
                  <c:v>8.43125308394157</c:v>
                </c:pt>
                <c:pt idx="2248">
                  <c:v>8.5910062913258969</c:v>
                </c:pt>
                <c:pt idx="2249">
                  <c:v>8.8766791122988131</c:v>
                </c:pt>
                <c:pt idx="2250">
                  <c:v>9.0642018947734151</c:v>
                </c:pt>
                <c:pt idx="2251">
                  <c:v>9.3568570656290753</c:v>
                </c:pt>
                <c:pt idx="2252">
                  <c:v>9.0823060689750879</c:v>
                </c:pt>
                <c:pt idx="2253">
                  <c:v>8.9627832496922863</c:v>
                </c:pt>
                <c:pt idx="2254">
                  <c:v>8.9214722078244222</c:v>
                </c:pt>
                <c:pt idx="2255">
                  <c:v>8.783649860060482</c:v>
                </c:pt>
                <c:pt idx="2256">
                  <c:v>8.6182719215285317</c:v>
                </c:pt>
                <c:pt idx="2257">
                  <c:v>8.6001766604637542</c:v>
                </c:pt>
                <c:pt idx="2258">
                  <c:v>8.6350124776396253</c:v>
                </c:pt>
                <c:pt idx="2259">
                  <c:v>8.7701712436563781</c:v>
                </c:pt>
                <c:pt idx="2260">
                  <c:v>8.638270678167892</c:v>
                </c:pt>
                <c:pt idx="2261">
                  <c:v>8.5730017690761819</c:v>
                </c:pt>
                <c:pt idx="2262">
                  <c:v>8.5672028052441007</c:v>
                </c:pt>
                <c:pt idx="2263">
                  <c:v>8.5700164614020515</c:v>
                </c:pt>
                <c:pt idx="2264">
                  <c:v>8.524933058965356</c:v>
                </c:pt>
                <c:pt idx="2265">
                  <c:v>8.3362995031775355</c:v>
                </c:pt>
                <c:pt idx="2266">
                  <c:v>8.285587407148709</c:v>
                </c:pt>
                <c:pt idx="2267">
                  <c:v>8.261651522580916</c:v>
                </c:pt>
                <c:pt idx="2268">
                  <c:v>8.2909943744886796</c:v>
                </c:pt>
                <c:pt idx="2269">
                  <c:v>8.2551096681707783</c:v>
                </c:pt>
                <c:pt idx="2270">
                  <c:v>8.2585218810062635</c:v>
                </c:pt>
                <c:pt idx="2271">
                  <c:v>8.2672613564830364</c:v>
                </c:pt>
                <c:pt idx="2272">
                  <c:v>8.2494368366160984</c:v>
                </c:pt>
                <c:pt idx="2273">
                  <c:v>8.1826131652319454</c:v>
                </c:pt>
                <c:pt idx="2274">
                  <c:v>8.1856722104825188</c:v>
                </c:pt>
                <c:pt idx="2275">
                  <c:v>8.1433843482036306</c:v>
                </c:pt>
                <c:pt idx="2276">
                  <c:v>8.1599134311652222</c:v>
                </c:pt>
                <c:pt idx="2277">
                  <c:v>8.2313167142940014</c:v>
                </c:pt>
                <c:pt idx="2278">
                  <c:v>8.1994176574198718</c:v>
                </c:pt>
                <c:pt idx="2279">
                  <c:v>8.1782680923541804</c:v>
                </c:pt>
                <c:pt idx="2280">
                  <c:v>8.1299576443603527</c:v>
                </c:pt>
                <c:pt idx="2281">
                  <c:v>8.143571818678307</c:v>
                </c:pt>
                <c:pt idx="2282">
                  <c:v>8.1168549690134881</c:v>
                </c:pt>
                <c:pt idx="2283">
                  <c:v>8.0899585617211223</c:v>
                </c:pt>
                <c:pt idx="2284">
                  <c:v>8.1405261909536453</c:v>
                </c:pt>
                <c:pt idx="2285">
                  <c:v>8.1577005903145547</c:v>
                </c:pt>
                <c:pt idx="2286">
                  <c:v>8.1337688788482687</c:v>
                </c:pt>
                <c:pt idx="2287">
                  <c:v>8.1229199739616611</c:v>
                </c:pt>
                <c:pt idx="2288">
                  <c:v>8.1524814933346512</c:v>
                </c:pt>
                <c:pt idx="2289">
                  <c:v>8.1090238457251154</c:v>
                </c:pt>
                <c:pt idx="2290">
                  <c:v>8.0831792533162528</c:v>
                </c:pt>
                <c:pt idx="2291">
                  <c:v>8.0489133403362612</c:v>
                </c:pt>
                <c:pt idx="2292">
                  <c:v>8.2074562099562201</c:v>
                </c:pt>
                <c:pt idx="2293">
                  <c:v>8.1938214751791314</c:v>
                </c:pt>
                <c:pt idx="2294">
                  <c:v>8.259117421017903</c:v>
                </c:pt>
                <c:pt idx="2295">
                  <c:v>8.2661564598087054</c:v>
                </c:pt>
                <c:pt idx="2296">
                  <c:v>8.2232433404881178</c:v>
                </c:pt>
                <c:pt idx="2297">
                  <c:v>8.1829475255967168</c:v>
                </c:pt>
                <c:pt idx="2298">
                  <c:v>8.1551229027583272</c:v>
                </c:pt>
                <c:pt idx="2299">
                  <c:v>8.1207425828274893</c:v>
                </c:pt>
                <c:pt idx="2300">
                  <c:v>8.143286898206803</c:v>
                </c:pt>
                <c:pt idx="2301">
                  <c:v>8.1456917270104725</c:v>
                </c:pt>
                <c:pt idx="2302">
                  <c:v>8.1459934047779505</c:v>
                </c:pt>
                <c:pt idx="2303">
                  <c:v>8.1209048620857427</c:v>
                </c:pt>
                <c:pt idx="2304">
                  <c:v>8.1181057557997427</c:v>
                </c:pt>
                <c:pt idx="2305">
                  <c:v>8.1641355040105381</c:v>
                </c:pt>
                <c:pt idx="2306">
                  <c:v>8.1635091982545482</c:v>
                </c:pt>
                <c:pt idx="2307">
                  <c:v>8.1054566872927012</c:v>
                </c:pt>
                <c:pt idx="2308">
                  <c:v>8.0975536834488224</c:v>
                </c:pt>
                <c:pt idx="2309">
                  <c:v>8.1930128353583154</c:v>
                </c:pt>
                <c:pt idx="2310">
                  <c:v>8.2233442699398029</c:v>
                </c:pt>
                <c:pt idx="2311">
                  <c:v>8.2230201508132659</c:v>
                </c:pt>
                <c:pt idx="2312">
                  <c:v>8.2814404033877622</c:v>
                </c:pt>
                <c:pt idx="2313">
                  <c:v>8.2740256837410477</c:v>
                </c:pt>
                <c:pt idx="2314">
                  <c:v>8.3097209276468575</c:v>
                </c:pt>
                <c:pt idx="2315">
                  <c:v>8.3594963464068694</c:v>
                </c:pt>
                <c:pt idx="2316">
                  <c:v>8.3814561973980073</c:v>
                </c:pt>
                <c:pt idx="2317">
                  <c:v>8.3143227372492134</c:v>
                </c:pt>
                <c:pt idx="2318">
                  <c:v>8.3237329242921589</c:v>
                </c:pt>
                <c:pt idx="2319">
                  <c:v>8.3318479956150604</c:v>
                </c:pt>
                <c:pt idx="2320">
                  <c:v>8.3143891982467633</c:v>
                </c:pt>
                <c:pt idx="2321">
                  <c:v>8.2711199021967765</c:v>
                </c:pt>
                <c:pt idx="2322">
                  <c:v>8.2179887318317046</c:v>
                </c:pt>
                <c:pt idx="2323">
                  <c:v>8.2758055471681793</c:v>
                </c:pt>
                <c:pt idx="2324">
                  <c:v>8.2936824323522895</c:v>
                </c:pt>
                <c:pt idx="2325">
                  <c:v>8.281845433259317</c:v>
                </c:pt>
                <c:pt idx="2326">
                  <c:v>8.1451232250409067</c:v>
                </c:pt>
                <c:pt idx="2327">
                  <c:v>7.9744512254477096</c:v>
                </c:pt>
                <c:pt idx="2328">
                  <c:v>8.0097297078895568</c:v>
                </c:pt>
                <c:pt idx="2329">
                  <c:v>7.9661489900698657</c:v>
                </c:pt>
                <c:pt idx="2330">
                  <c:v>7.8897422681186935</c:v>
                </c:pt>
                <c:pt idx="2331">
                  <c:v>7.9367011329036785</c:v>
                </c:pt>
                <c:pt idx="2332">
                  <c:v>7.9666479369479459</c:v>
                </c:pt>
                <c:pt idx="2333">
                  <c:v>7.9687025220297691</c:v>
                </c:pt>
                <c:pt idx="2334">
                  <c:v>7.9981801442579048</c:v>
                </c:pt>
                <c:pt idx="2335">
                  <c:v>7.9256519767056499</c:v>
                </c:pt>
                <c:pt idx="2336">
                  <c:v>7.9358806641709245</c:v>
                </c:pt>
                <c:pt idx="2337">
                  <c:v>7.9863717436874149</c:v>
                </c:pt>
                <c:pt idx="2338">
                  <c:v>7.9716582318207774</c:v>
                </c:pt>
                <c:pt idx="2339">
                  <c:v>8.0198354012544826</c:v>
                </c:pt>
                <c:pt idx="2340">
                  <c:v>7.9776721712514487</c:v>
                </c:pt>
                <c:pt idx="2341">
                  <c:v>7.9579050667763829</c:v>
                </c:pt>
                <c:pt idx="2342">
                  <c:v>7.9705539701439898</c:v>
                </c:pt>
                <c:pt idx="2343">
                  <c:v>7.9295459756568265</c:v>
                </c:pt>
                <c:pt idx="2344">
                  <c:v>8.0204265223430049</c:v>
                </c:pt>
                <c:pt idx="2345">
                  <c:v>7.9016228927482723</c:v>
                </c:pt>
                <c:pt idx="2346">
                  <c:v>7.8748238970382189</c:v>
                </c:pt>
                <c:pt idx="2347">
                  <c:v>7.894023631161029</c:v>
                </c:pt>
                <c:pt idx="2348">
                  <c:v>7.8733267571522436</c:v>
                </c:pt>
                <c:pt idx="2349">
                  <c:v>7.8871246336624568</c:v>
                </c:pt>
                <c:pt idx="2350">
                  <c:v>7.9222282861600712</c:v>
                </c:pt>
                <c:pt idx="2351">
                  <c:v>7.9082639500311913</c:v>
                </c:pt>
                <c:pt idx="2352">
                  <c:v>7.8623131419505832</c:v>
                </c:pt>
                <c:pt idx="2353">
                  <c:v>7.8417701103755455</c:v>
                </c:pt>
                <c:pt idx="2354">
                  <c:v>7.7751976051559035</c:v>
                </c:pt>
                <c:pt idx="2355">
                  <c:v>7.7847415497305672</c:v>
                </c:pt>
                <c:pt idx="2356">
                  <c:v>7.7220206568955119</c:v>
                </c:pt>
                <c:pt idx="2357">
                  <c:v>7.7312558238979312</c:v>
                </c:pt>
                <c:pt idx="2358">
                  <c:v>7.676019938534151</c:v>
                </c:pt>
                <c:pt idx="2359">
                  <c:v>7.5329802928360223</c:v>
                </c:pt>
                <c:pt idx="2360">
                  <c:v>7.5875108217634768</c:v>
                </c:pt>
                <c:pt idx="2361">
                  <c:v>7.5410382148674682</c:v>
                </c:pt>
                <c:pt idx="2362">
                  <c:v>7.5279241925790608</c:v>
                </c:pt>
                <c:pt idx="2363">
                  <c:v>7.4929767839139183</c:v>
                </c:pt>
                <c:pt idx="2364">
                  <c:v>7.4526338263464442</c:v>
                </c:pt>
                <c:pt idx="2365">
                  <c:v>7.4674770252496137</c:v>
                </c:pt>
                <c:pt idx="2366">
                  <c:v>7.3879557628066417</c:v>
                </c:pt>
                <c:pt idx="2367">
                  <c:v>7.3513751573427211</c:v>
                </c:pt>
                <c:pt idx="2368">
                  <c:v>7.2476983894570246</c:v>
                </c:pt>
                <c:pt idx="2369">
                  <c:v>7.2307174533204677</c:v>
                </c:pt>
                <c:pt idx="2370">
                  <c:v>7.331759272764482</c:v>
                </c:pt>
                <c:pt idx="2371">
                  <c:v>7.306434602513745</c:v>
                </c:pt>
                <c:pt idx="2372">
                  <c:v>7.3514171861672084</c:v>
                </c:pt>
                <c:pt idx="2373">
                  <c:v>7.3339823220232692</c:v>
                </c:pt>
                <c:pt idx="2374">
                  <c:v>7.3270050101933881</c:v>
                </c:pt>
                <c:pt idx="2375">
                  <c:v>7.3046253886887902</c:v>
                </c:pt>
                <c:pt idx="2376">
                  <c:v>7.3462574893457422</c:v>
                </c:pt>
                <c:pt idx="2377">
                  <c:v>7.3496520479770622</c:v>
                </c:pt>
                <c:pt idx="2378">
                  <c:v>7.3303824902045234</c:v>
                </c:pt>
                <c:pt idx="2379">
                  <c:v>7.2791612651483373</c:v>
                </c:pt>
                <c:pt idx="2380">
                  <c:v>7.2483695887967103</c:v>
                </c:pt>
                <c:pt idx="2381">
                  <c:v>7.1923259188019673</c:v>
                </c:pt>
                <c:pt idx="2382">
                  <c:v>7.1365153891462363</c:v>
                </c:pt>
                <c:pt idx="2383">
                  <c:v>7.1332404504523828</c:v>
                </c:pt>
                <c:pt idx="2384">
                  <c:v>7.0598752090458516</c:v>
                </c:pt>
                <c:pt idx="2385">
                  <c:v>7.0400031743860891</c:v>
                </c:pt>
                <c:pt idx="2386">
                  <c:v>7.1032913593900959</c:v>
                </c:pt>
                <c:pt idx="2387">
                  <c:v>7.0800810818395288</c:v>
                </c:pt>
                <c:pt idx="2388">
                  <c:v>7.0810877868715538</c:v>
                </c:pt>
                <c:pt idx="2389">
                  <c:v>7.0423108363890652</c:v>
                </c:pt>
                <c:pt idx="2390">
                  <c:v>7.074212870326102</c:v>
                </c:pt>
                <c:pt idx="2391">
                  <c:v>7.0886788218025298</c:v>
                </c:pt>
                <c:pt idx="2392">
                  <c:v>7.0856635660584422</c:v>
                </c:pt>
                <c:pt idx="2393">
                  <c:v>7.0241685001669385</c:v>
                </c:pt>
                <c:pt idx="2394">
                  <c:v>6.9490927027800353</c:v>
                </c:pt>
                <c:pt idx="2395">
                  <c:v>6.9307426721918697</c:v>
                </c:pt>
                <c:pt idx="2396">
                  <c:v>6.9568397428370954</c:v>
                </c:pt>
                <c:pt idx="2397">
                  <c:v>6.9451649452482389</c:v>
                </c:pt>
                <c:pt idx="2398">
                  <c:v>6.9566307582502152</c:v>
                </c:pt>
                <c:pt idx="2399">
                  <c:v>6.8931435992057866</c:v>
                </c:pt>
                <c:pt idx="2400">
                  <c:v>6.8940797280273802</c:v>
                </c:pt>
                <c:pt idx="2401">
                  <c:v>6.8965075229049377</c:v>
                </c:pt>
                <c:pt idx="2402">
                  <c:v>6.8942941982650163</c:v>
                </c:pt>
                <c:pt idx="2403">
                  <c:v>6.8826052104882018</c:v>
                </c:pt>
                <c:pt idx="2404">
                  <c:v>6.7941649051465491</c:v>
                </c:pt>
                <c:pt idx="2405">
                  <c:v>6.7849172298520166</c:v>
                </c:pt>
                <c:pt idx="2406">
                  <c:v>6.8244166570326614</c:v>
                </c:pt>
                <c:pt idx="2407">
                  <c:v>6.8021204378490241</c:v>
                </c:pt>
                <c:pt idx="2408">
                  <c:v>6.6845816248185308</c:v>
                </c:pt>
                <c:pt idx="2409">
                  <c:v>6.6966649297927727</c:v>
                </c:pt>
                <c:pt idx="2410">
                  <c:v>6.6782452716332763</c:v>
                </c:pt>
                <c:pt idx="2411">
                  <c:v>6.697044592924617</c:v>
                </c:pt>
                <c:pt idx="2412">
                  <c:v>6.6893141782146115</c:v>
                </c:pt>
                <c:pt idx="2413">
                  <c:v>6.6828225207778535</c:v>
                </c:pt>
                <c:pt idx="2414">
                  <c:v>6.6939027255516148</c:v>
                </c:pt>
                <c:pt idx="2415">
                  <c:v>6.6763053055603372</c:v>
                </c:pt>
                <c:pt idx="2416">
                  <c:v>6.6869495382200217</c:v>
                </c:pt>
                <c:pt idx="2417">
                  <c:v>6.704192336375403</c:v>
                </c:pt>
                <c:pt idx="2418">
                  <c:v>6.6434020135814231</c:v>
                </c:pt>
                <c:pt idx="2419">
                  <c:v>6.6641131584451729</c:v>
                </c:pt>
                <c:pt idx="2420">
                  <c:v>6.6357147870494959</c:v>
                </c:pt>
                <c:pt idx="2421">
                  <c:v>6.6279859945978181</c:v>
                </c:pt>
                <c:pt idx="2422">
                  <c:v>6.6209559949534924</c:v>
                </c:pt>
                <c:pt idx="2423">
                  <c:v>6.6266398940502125</c:v>
                </c:pt>
                <c:pt idx="2424">
                  <c:v>6.6031266827473623</c:v>
                </c:pt>
                <c:pt idx="2425">
                  <c:v>6.6390263893045587</c:v>
                </c:pt>
                <c:pt idx="2426">
                  <c:v>6.6449196770357322</c:v>
                </c:pt>
                <c:pt idx="2427">
                  <c:v>6.6566654121660296</c:v>
                </c:pt>
                <c:pt idx="2428">
                  <c:v>6.6311152233530901</c:v>
                </c:pt>
                <c:pt idx="2429">
                  <c:v>6.6947340611937856</c:v>
                </c:pt>
                <c:pt idx="2430">
                  <c:v>6.6394132219199875</c:v>
                </c:pt>
                <c:pt idx="2431">
                  <c:v>6.6005991876198378</c:v>
                </c:pt>
                <c:pt idx="2432">
                  <c:v>6.5450724342565048</c:v>
                </c:pt>
                <c:pt idx="2433">
                  <c:v>6.5226765960030297</c:v>
                </c:pt>
                <c:pt idx="2434">
                  <c:v>6.5497732829161714</c:v>
                </c:pt>
                <c:pt idx="2435">
                  <c:v>6.5046868034867478</c:v>
                </c:pt>
                <c:pt idx="2436">
                  <c:v>6.517682129980451</c:v>
                </c:pt>
                <c:pt idx="2437">
                  <c:v>6.530760899577559</c:v>
                </c:pt>
                <c:pt idx="2438">
                  <c:v>6.5282741345674022</c:v>
                </c:pt>
                <c:pt idx="2439">
                  <c:v>6.5269530804869857</c:v>
                </c:pt>
                <c:pt idx="2440">
                  <c:v>6.4802816752364656</c:v>
                </c:pt>
                <c:pt idx="2441">
                  <c:v>6.4635591894786071</c:v>
                </c:pt>
                <c:pt idx="2442">
                  <c:v>6.4727529458418864</c:v>
                </c:pt>
                <c:pt idx="2443">
                  <c:v>6.3974332433774705</c:v>
                </c:pt>
                <c:pt idx="2444">
                  <c:v>6.3909266769119899</c:v>
                </c:pt>
                <c:pt idx="2445">
                  <c:v>6.3557153680863454</c:v>
                </c:pt>
                <c:pt idx="2446">
                  <c:v>6.3107117512088085</c:v>
                </c:pt>
                <c:pt idx="2447">
                  <c:v>6.32507901693109</c:v>
                </c:pt>
                <c:pt idx="2448">
                  <c:v>6.2106362232103196</c:v>
                </c:pt>
                <c:pt idx="2449">
                  <c:v>6.242939236570666</c:v>
                </c:pt>
                <c:pt idx="2450">
                  <c:v>6.2341504430903472</c:v>
                </c:pt>
                <c:pt idx="2451">
                  <c:v>6.1799544705994247</c:v>
                </c:pt>
                <c:pt idx="2452">
                  <c:v>6.187018637374142</c:v>
                </c:pt>
                <c:pt idx="2453">
                  <c:v>6.2398339870341601</c:v>
                </c:pt>
                <c:pt idx="2454">
                  <c:v>6.1526787213355139</c:v>
                </c:pt>
                <c:pt idx="2455">
                  <c:v>6.1549483616136991</c:v>
                </c:pt>
                <c:pt idx="2456">
                  <c:v>6.1435253473228979</c:v>
                </c:pt>
                <c:pt idx="2457">
                  <c:v>6.1733698635558554</c:v>
                </c:pt>
                <c:pt idx="2458">
                  <c:v>6.1477125214763007</c:v>
                </c:pt>
                <c:pt idx="2459">
                  <c:v>6.1291986171551738</c:v>
                </c:pt>
                <c:pt idx="2460">
                  <c:v>6.1251530881478722</c:v>
                </c:pt>
                <c:pt idx="2461">
                  <c:v>6.0972837588471718</c:v>
                </c:pt>
                <c:pt idx="2462">
                  <c:v>6.122765777239203</c:v>
                </c:pt>
                <c:pt idx="2463">
                  <c:v>6.117863203038354</c:v>
                </c:pt>
                <c:pt idx="2464">
                  <c:v>6.0700098998412555</c:v>
                </c:pt>
                <c:pt idx="2465">
                  <c:v>6.138000204047378</c:v>
                </c:pt>
                <c:pt idx="2466">
                  <c:v>6.166315784277665</c:v>
                </c:pt>
                <c:pt idx="2467">
                  <c:v>6.1850098839161483</c:v>
                </c:pt>
                <c:pt idx="2468">
                  <c:v>6.1877557028980901</c:v>
                </c:pt>
                <c:pt idx="2469">
                  <c:v>6.1405835952583088</c:v>
                </c:pt>
                <c:pt idx="2470">
                  <c:v>6.1505546809798473</c:v>
                </c:pt>
                <c:pt idx="2471">
                  <c:v>6.1584518226528884</c:v>
                </c:pt>
                <c:pt idx="2472">
                  <c:v>6.1644980881917499</c:v>
                </c:pt>
                <c:pt idx="2473">
                  <c:v>6.1542938478830189</c:v>
                </c:pt>
                <c:pt idx="2474">
                  <c:v>6.1002669675028764</c:v>
                </c:pt>
                <c:pt idx="2475">
                  <c:v>6.1021822017377048</c:v>
                </c:pt>
                <c:pt idx="2476">
                  <c:v>6.1135515434842747</c:v>
                </c:pt>
                <c:pt idx="2477">
                  <c:v>6.1404018050845943</c:v>
                </c:pt>
                <c:pt idx="2478">
                  <c:v>6.1180037717164071</c:v>
                </c:pt>
                <c:pt idx="2479">
                  <c:v>6.0331733223803585</c:v>
                </c:pt>
                <c:pt idx="2480">
                  <c:v>6.0301171834015399</c:v>
                </c:pt>
                <c:pt idx="2481">
                  <c:v>6.0120457664553761</c:v>
                </c:pt>
                <c:pt idx="2482">
                  <c:v>5.892084249957974</c:v>
                </c:pt>
                <c:pt idx="2483">
                  <c:v>5.8819150078488036</c:v>
                </c:pt>
                <c:pt idx="2484">
                  <c:v>5.8314869880952802</c:v>
                </c:pt>
                <c:pt idx="2485">
                  <c:v>5.8545035185000094</c:v>
                </c:pt>
                <c:pt idx="2486">
                  <c:v>5.848516195018405</c:v>
                </c:pt>
                <c:pt idx="2487">
                  <c:v>5.8634390907656542</c:v>
                </c:pt>
                <c:pt idx="2488">
                  <c:v>5.8453563909067752</c:v>
                </c:pt>
                <c:pt idx="2489">
                  <c:v>5.652872931286379</c:v>
                </c:pt>
                <c:pt idx="2490">
                  <c:v>5.6462691551606214</c:v>
                </c:pt>
                <c:pt idx="2491">
                  <c:v>5.6154192213372367</c:v>
                </c:pt>
                <c:pt idx="2492">
                  <c:v>5.6283392881808059</c:v>
                </c:pt>
                <c:pt idx="2493">
                  <c:v>5.6372275514800396</c:v>
                </c:pt>
                <c:pt idx="2494">
                  <c:v>5.5577628010575975</c:v>
                </c:pt>
                <c:pt idx="2495">
                  <c:v>5.5437318368390498</c:v>
                </c:pt>
                <c:pt idx="2496">
                  <c:v>5.5527500886213499</c:v>
                </c:pt>
                <c:pt idx="2497">
                  <c:v>5.5507980217788244</c:v>
                </c:pt>
                <c:pt idx="2498">
                  <c:v>5.5617679469480041</c:v>
                </c:pt>
                <c:pt idx="2499">
                  <c:v>5.5214553099570018</c:v>
                </c:pt>
                <c:pt idx="2500">
                  <c:v>5.5560660325999711</c:v>
                </c:pt>
                <c:pt idx="2501">
                  <c:v>5.5980542790127208</c:v>
                </c:pt>
                <c:pt idx="2502">
                  <c:v>5.5051200028593206</c:v>
                </c:pt>
                <c:pt idx="2503">
                  <c:v>5.5186729827409797</c:v>
                </c:pt>
                <c:pt idx="2504">
                  <c:v>5.4619932766662993</c:v>
                </c:pt>
                <c:pt idx="2505">
                  <c:v>5.4889958335413214</c:v>
                </c:pt>
                <c:pt idx="2506">
                  <c:v>5.5003789489400878</c:v>
                </c:pt>
                <c:pt idx="2507">
                  <c:v>5.5095916390724309</c:v>
                </c:pt>
                <c:pt idx="2508">
                  <c:v>5.5047562879050993</c:v>
                </c:pt>
                <c:pt idx="2509">
                  <c:v>5.4764149126594885</c:v>
                </c:pt>
                <c:pt idx="2510">
                  <c:v>5.5170123525671855</c:v>
                </c:pt>
                <c:pt idx="2511">
                  <c:v>5.5334749724975207</c:v>
                </c:pt>
                <c:pt idx="2512">
                  <c:v>5.5107743984234236</c:v>
                </c:pt>
                <c:pt idx="2513">
                  <c:v>5.4911542053414086</c:v>
                </c:pt>
                <c:pt idx="2514">
                  <c:v>5.4427188441639629</c:v>
                </c:pt>
                <c:pt idx="2515">
                  <c:v>5.3462806888970205</c:v>
                </c:pt>
                <c:pt idx="2516">
                  <c:v>5.1674149483315057</c:v>
                </c:pt>
                <c:pt idx="2517">
                  <c:v>5.1327598780761541</c:v>
                </c:pt>
                <c:pt idx="2518">
                  <c:v>5.0513661901034679</c:v>
                </c:pt>
                <c:pt idx="2519">
                  <c:v>5.0526502312151944</c:v>
                </c:pt>
                <c:pt idx="2520">
                  <c:v>5.1217322523475106</c:v>
                </c:pt>
                <c:pt idx="2521">
                  <c:v>5.1423154816209404</c:v>
                </c:pt>
                <c:pt idx="2522">
                  <c:v>5.1231048468452389</c:v>
                </c:pt>
                <c:pt idx="2523">
                  <c:v>5.0967635278762691</c:v>
                </c:pt>
                <c:pt idx="2524">
                  <c:v>5.0611360345451661</c:v>
                </c:pt>
                <c:pt idx="2525">
                  <c:v>5.0589988971791344</c:v>
                </c:pt>
                <c:pt idx="2526">
                  <c:v>5.0436393065525831</c:v>
                </c:pt>
                <c:pt idx="2527">
                  <c:v>4.9946024257808253</c:v>
                </c:pt>
                <c:pt idx="2528">
                  <c:v>4.9781072467504961</c:v>
                </c:pt>
                <c:pt idx="2529">
                  <c:v>4.9290557027680038</c:v>
                </c:pt>
                <c:pt idx="2530">
                  <c:v>4.9228913034229604</c:v>
                </c:pt>
                <c:pt idx="2531">
                  <c:v>4.9213356312802992</c:v>
                </c:pt>
                <c:pt idx="2532">
                  <c:v>4.9203327572393762</c:v>
                </c:pt>
                <c:pt idx="2533">
                  <c:v>4.9253959001243297</c:v>
                </c:pt>
                <c:pt idx="2534">
                  <c:v>4.9369246711291392</c:v>
                </c:pt>
                <c:pt idx="2535">
                  <c:v>4.8318687831726548</c:v>
                </c:pt>
                <c:pt idx="2536">
                  <c:v>4.8634427744101538</c:v>
                </c:pt>
                <c:pt idx="2537">
                  <c:v>4.8244317425382377</c:v>
                </c:pt>
                <c:pt idx="2538">
                  <c:v>4.7787888170036874</c:v>
                </c:pt>
                <c:pt idx="2539">
                  <c:v>4.8034980141457018</c:v>
                </c:pt>
                <c:pt idx="2540">
                  <c:v>4.8085429294786763</c:v>
                </c:pt>
                <c:pt idx="2541">
                  <c:v>4.8422287267438913</c:v>
                </c:pt>
                <c:pt idx="2542">
                  <c:v>4.8049860318304605</c:v>
                </c:pt>
                <c:pt idx="2543">
                  <c:v>4.7511806018072367</c:v>
                </c:pt>
                <c:pt idx="2544">
                  <c:v>4.7531451773813016</c:v>
                </c:pt>
                <c:pt idx="2545">
                  <c:v>4.7411242143397869</c:v>
                </c:pt>
                <c:pt idx="2546">
                  <c:v>4.743125039128393</c:v>
                </c:pt>
                <c:pt idx="2547">
                  <c:v>4.7507241235676956</c:v>
                </c:pt>
                <c:pt idx="2548">
                  <c:v>4.692877880425983</c:v>
                </c:pt>
                <c:pt idx="2549">
                  <c:v>4.7147878780587016</c:v>
                </c:pt>
                <c:pt idx="2550">
                  <c:v>4.6918878263974007</c:v>
                </c:pt>
                <c:pt idx="2551">
                  <c:v>4.7060261851196827</c:v>
                </c:pt>
                <c:pt idx="2552">
                  <c:v>4.615722860396998</c:v>
                </c:pt>
                <c:pt idx="2553">
                  <c:v>4.6196778465544375</c:v>
                </c:pt>
                <c:pt idx="2554">
                  <c:v>4.6459721399769283</c:v>
                </c:pt>
                <c:pt idx="2555">
                  <c:v>4.5929372374629684</c:v>
                </c:pt>
                <c:pt idx="2556">
                  <c:v>4.5579765739145239</c:v>
                </c:pt>
                <c:pt idx="2557">
                  <c:v>4.5281926074604462</c:v>
                </c:pt>
                <c:pt idx="2558">
                  <c:v>4.4895361793371169</c:v>
                </c:pt>
                <c:pt idx="2559">
                  <c:v>4.4685074291205718</c:v>
                </c:pt>
                <c:pt idx="2560">
                  <c:v>4.4670875791704923</c:v>
                </c:pt>
                <c:pt idx="2561">
                  <c:v>4.4800282489257048</c:v>
                </c:pt>
                <c:pt idx="2562">
                  <c:v>4.453730917033405</c:v>
                </c:pt>
                <c:pt idx="2563">
                  <c:v>4.4595340497217695</c:v>
                </c:pt>
                <c:pt idx="2564">
                  <c:v>4.4458775860092725</c:v>
                </c:pt>
                <c:pt idx="2565">
                  <c:v>4.4680266652421308</c:v>
                </c:pt>
                <c:pt idx="2566">
                  <c:v>4.4215344213392127</c:v>
                </c:pt>
                <c:pt idx="2567">
                  <c:v>4.4008173654918492</c:v>
                </c:pt>
                <c:pt idx="2568">
                  <c:v>4.371265412405978</c:v>
                </c:pt>
                <c:pt idx="2569">
                  <c:v>4.3575280678384898</c:v>
                </c:pt>
                <c:pt idx="2570">
                  <c:v>4.4130375121920418</c:v>
                </c:pt>
                <c:pt idx="2571">
                  <c:v>4.4011567843083466</c:v>
                </c:pt>
                <c:pt idx="2572">
                  <c:v>4.4044993449149583</c:v>
                </c:pt>
                <c:pt idx="2573">
                  <c:v>4.4196529302983345</c:v>
                </c:pt>
                <c:pt idx="2574">
                  <c:v>4.5298706237081543</c:v>
                </c:pt>
                <c:pt idx="2575">
                  <c:v>4.4879492864354775</c:v>
                </c:pt>
                <c:pt idx="2576">
                  <c:v>4.4721729649111586</c:v>
                </c:pt>
                <c:pt idx="2577">
                  <c:v>4.5110863559786996</c:v>
                </c:pt>
                <c:pt idx="2578">
                  <c:v>4.5519694672810029</c:v>
                </c:pt>
                <c:pt idx="2579">
                  <c:v>4.5308866115205904</c:v>
                </c:pt>
                <c:pt idx="2580">
                  <c:v>4.4856598502013734</c:v>
                </c:pt>
                <c:pt idx="2581">
                  <c:v>4.4872410871065416</c:v>
                </c:pt>
                <c:pt idx="2582">
                  <c:v>4.5193320784706836</c:v>
                </c:pt>
                <c:pt idx="2583">
                  <c:v>4.4830005766217207</c:v>
                </c:pt>
                <c:pt idx="2584">
                  <c:v>4.4736984692379966</c:v>
                </c:pt>
                <c:pt idx="2585">
                  <c:v>4.4440450308417923</c:v>
                </c:pt>
                <c:pt idx="2586">
                  <c:v>4.4474224845066246</c:v>
                </c:pt>
                <c:pt idx="2587">
                  <c:v>4.4731053388689546</c:v>
                </c:pt>
                <c:pt idx="2588">
                  <c:v>4.4293132896651377</c:v>
                </c:pt>
                <c:pt idx="2589">
                  <c:v>4.4328762733603089</c:v>
                </c:pt>
                <c:pt idx="2590">
                  <c:v>4.4175925744190492</c:v>
                </c:pt>
                <c:pt idx="2591">
                  <c:v>4.4296283580264051</c:v>
                </c:pt>
                <c:pt idx="2592">
                  <c:v>4.4367765290438843</c:v>
                </c:pt>
                <c:pt idx="2593">
                  <c:v>4.4332094796699639</c:v>
                </c:pt>
                <c:pt idx="2594">
                  <c:v>4.4352135112858182</c:v>
                </c:pt>
                <c:pt idx="2595">
                  <c:v>4.437568302438244</c:v>
                </c:pt>
                <c:pt idx="2596">
                  <c:v>4.4353185354685687</c:v>
                </c:pt>
                <c:pt idx="2597">
                  <c:v>4.4392757469320143</c:v>
                </c:pt>
                <c:pt idx="2598">
                  <c:v>4.4405178393120526</c:v>
                </c:pt>
                <c:pt idx="2599">
                  <c:v>4.5144069441748202</c:v>
                </c:pt>
                <c:pt idx="2600">
                  <c:v>4.5097334335544526</c:v>
                </c:pt>
                <c:pt idx="2601">
                  <c:v>4.5476661983293365</c:v>
                </c:pt>
                <c:pt idx="2602">
                  <c:v>4.6511042365347643</c:v>
                </c:pt>
                <c:pt idx="2603">
                  <c:v>4.5918974788700773</c:v>
                </c:pt>
                <c:pt idx="2604">
                  <c:v>4.5768654744773318</c:v>
                </c:pt>
                <c:pt idx="2605">
                  <c:v>4.5554456076745575</c:v>
                </c:pt>
                <c:pt idx="2606">
                  <c:v>4.5556998459875597</c:v>
                </c:pt>
                <c:pt idx="2607">
                  <c:v>4.5348748152820084</c:v>
                </c:pt>
                <c:pt idx="2608">
                  <c:v>4.521431162227163</c:v>
                </c:pt>
                <c:pt idx="2609">
                  <c:v>4.6003255665584941</c:v>
                </c:pt>
                <c:pt idx="2610">
                  <c:v>4.6030953411484443</c:v>
                </c:pt>
                <c:pt idx="2611">
                  <c:v>4.7123378657636827</c:v>
                </c:pt>
                <c:pt idx="2612">
                  <c:v>4.6488579487354187</c:v>
                </c:pt>
                <c:pt idx="2613">
                  <c:v>4.5468796515440113</c:v>
                </c:pt>
                <c:pt idx="2614">
                  <c:v>4.5317547344617903</c:v>
                </c:pt>
                <c:pt idx="2615">
                  <c:v>4.4877159429662639</c:v>
                </c:pt>
                <c:pt idx="2616">
                  <c:v>4.5103439416173785</c:v>
                </c:pt>
                <c:pt idx="2617">
                  <c:v>4.4659995105072126</c:v>
                </c:pt>
                <c:pt idx="2618">
                  <c:v>4.4779038398627069</c:v>
                </c:pt>
                <c:pt idx="2619">
                  <c:v>4.4481565459788319</c:v>
                </c:pt>
                <c:pt idx="2620">
                  <c:v>4.4196048378404296</c:v>
                </c:pt>
                <c:pt idx="2621">
                  <c:v>4.436886950208252</c:v>
                </c:pt>
                <c:pt idx="2622">
                  <c:v>4.4217911951780708</c:v>
                </c:pt>
                <c:pt idx="2623">
                  <c:v>4.4139710860710446</c:v>
                </c:pt>
                <c:pt idx="2624">
                  <c:v>4.4229928158547205</c:v>
                </c:pt>
                <c:pt idx="2625">
                  <c:v>4.4509006666724416</c:v>
                </c:pt>
                <c:pt idx="2626">
                  <c:v>4.4469649322830929</c:v>
                </c:pt>
                <c:pt idx="2627">
                  <c:v>4.4437695544180977</c:v>
                </c:pt>
                <c:pt idx="2628">
                  <c:v>4.4418447181233667</c:v>
                </c:pt>
                <c:pt idx="2629">
                  <c:v>4.4003985492680586</c:v>
                </c:pt>
                <c:pt idx="2630">
                  <c:v>4.4013325811439463</c:v>
                </c:pt>
                <c:pt idx="2631">
                  <c:v>4.4466441711336513</c:v>
                </c:pt>
                <c:pt idx="2632">
                  <c:v>4.4348814227108013</c:v>
                </c:pt>
                <c:pt idx="2633">
                  <c:v>4.3874541128002154</c:v>
                </c:pt>
                <c:pt idx="2634">
                  <c:v>4.4023248683533467</c:v>
                </c:pt>
                <c:pt idx="2635">
                  <c:v>4.4198772172147738</c:v>
                </c:pt>
                <c:pt idx="2636">
                  <c:v>4.448041461570762</c:v>
                </c:pt>
                <c:pt idx="2637">
                  <c:v>4.4661016348600091</c:v>
                </c:pt>
                <c:pt idx="2638">
                  <c:v>4.4799515891598363</c:v>
                </c:pt>
                <c:pt idx="2639">
                  <c:v>4.4420959194947374</c:v>
                </c:pt>
                <c:pt idx="2640">
                  <c:v>4.4362016811879901</c:v>
                </c:pt>
                <c:pt idx="2641">
                  <c:v>4.4273832096812349</c:v>
                </c:pt>
                <c:pt idx="2642">
                  <c:v>4.3647332089493451</c:v>
                </c:pt>
                <c:pt idx="2643">
                  <c:v>4.3696662803237363</c:v>
                </c:pt>
                <c:pt idx="2644">
                  <c:v>4.3844779752902907</c:v>
                </c:pt>
                <c:pt idx="2645">
                  <c:v>4.3483721613138515</c:v>
                </c:pt>
                <c:pt idx="2646">
                  <c:v>4.3622875035228548</c:v>
                </c:pt>
                <c:pt idx="2647">
                  <c:v>4.3544000908706249</c:v>
                </c:pt>
                <c:pt idx="2648">
                  <c:v>4.3912827566257029</c:v>
                </c:pt>
                <c:pt idx="2649">
                  <c:v>4.393811012604476</c:v>
                </c:pt>
                <c:pt idx="2650">
                  <c:v>4.4061971329705907</c:v>
                </c:pt>
                <c:pt idx="2651">
                  <c:v>4.4262465096472692</c:v>
                </c:pt>
                <c:pt idx="2652">
                  <c:v>4.4031393965837662</c:v>
                </c:pt>
                <c:pt idx="2653">
                  <c:v>4.4018021017976361</c:v>
                </c:pt>
                <c:pt idx="2654">
                  <c:v>4.4100582700910884</c:v>
                </c:pt>
                <c:pt idx="2655">
                  <c:v>4.3939427539498421</c:v>
                </c:pt>
                <c:pt idx="2656">
                  <c:v>4.3603841918613107</c:v>
                </c:pt>
                <c:pt idx="2657">
                  <c:v>4.3232651082693918</c:v>
                </c:pt>
                <c:pt idx="2658">
                  <c:v>4.3216424676701726</c:v>
                </c:pt>
                <c:pt idx="2659">
                  <c:v>4.2818380383752741</c:v>
                </c:pt>
                <c:pt idx="2660">
                  <c:v>4.2952163537793631</c:v>
                </c:pt>
                <c:pt idx="2661">
                  <c:v>4.2989250434142257</c:v>
                </c:pt>
                <c:pt idx="2662">
                  <c:v>4.2910269764515174</c:v>
                </c:pt>
                <c:pt idx="2663">
                  <c:v>4.3434500542813614</c:v>
                </c:pt>
                <c:pt idx="2664">
                  <c:v>4.3543880849580274</c:v>
                </c:pt>
                <c:pt idx="2665">
                  <c:v>4.3444547353910457</c:v>
                </c:pt>
                <c:pt idx="2666">
                  <c:v>4.2915727828247041</c:v>
                </c:pt>
                <c:pt idx="2667">
                  <c:v>4.305731761354803</c:v>
                </c:pt>
                <c:pt idx="2668">
                  <c:v>4.2274692212735721</c:v>
                </c:pt>
                <c:pt idx="2669">
                  <c:v>4.2171976456495619</c:v>
                </c:pt>
                <c:pt idx="2670">
                  <c:v>4.2078867746963455</c:v>
                </c:pt>
                <c:pt idx="2671">
                  <c:v>4.1765831796917174</c:v>
                </c:pt>
                <c:pt idx="2672">
                  <c:v>4.0993868143108347</c:v>
                </c:pt>
                <c:pt idx="2673">
                  <c:v>4.1480503397719692</c:v>
                </c:pt>
                <c:pt idx="2674">
                  <c:v>4.1654753088155694</c:v>
                </c:pt>
                <c:pt idx="2675">
                  <c:v>4.1250317965628946</c:v>
                </c:pt>
                <c:pt idx="2676">
                  <c:v>4.1129327092650048</c:v>
                </c:pt>
                <c:pt idx="2677">
                  <c:v>4.0796789550976653</c:v>
                </c:pt>
                <c:pt idx="2678">
                  <c:v>4.0887117152186958</c:v>
                </c:pt>
                <c:pt idx="2679">
                  <c:v>4.0690721798309681</c:v>
                </c:pt>
                <c:pt idx="2680">
                  <c:v>4.0587778479430181</c:v>
                </c:pt>
                <c:pt idx="2681">
                  <c:v>3.9999462053214252</c:v>
                </c:pt>
                <c:pt idx="2682">
                  <c:v>3.9700799693855426</c:v>
                </c:pt>
                <c:pt idx="2683">
                  <c:v>3.9890563967757586</c:v>
                </c:pt>
                <c:pt idx="2684">
                  <c:v>3.9982245008746808</c:v>
                </c:pt>
                <c:pt idx="2685">
                  <c:v>3.9751726781802388</c:v>
                </c:pt>
                <c:pt idx="2686">
                  <c:v>3.9586929161646633</c:v>
                </c:pt>
                <c:pt idx="2687">
                  <c:v>3.9121723536186481</c:v>
                </c:pt>
                <c:pt idx="2688">
                  <c:v>3.9028682773927681</c:v>
                </c:pt>
                <c:pt idx="2689">
                  <c:v>3.8933072287456572</c:v>
                </c:pt>
                <c:pt idx="2690">
                  <c:v>3.9020687923822184</c:v>
                </c:pt>
                <c:pt idx="2691">
                  <c:v>3.8963227460461658</c:v>
                </c:pt>
                <c:pt idx="2692">
                  <c:v>3.8597420057051135</c:v>
                </c:pt>
                <c:pt idx="2693">
                  <c:v>3.8523432114106804</c:v>
                </c:pt>
                <c:pt idx="2694">
                  <c:v>3.8360150986126662</c:v>
                </c:pt>
                <c:pt idx="2695">
                  <c:v>3.8205432374100345</c:v>
                </c:pt>
                <c:pt idx="2696">
                  <c:v>3.7751247810526412</c:v>
                </c:pt>
                <c:pt idx="2697">
                  <c:v>3.7578428859916135</c:v>
                </c:pt>
                <c:pt idx="2698">
                  <c:v>3.7650586317959034</c:v>
                </c:pt>
                <c:pt idx="2699">
                  <c:v>3.7389582299368618</c:v>
                </c:pt>
                <c:pt idx="2700">
                  <c:v>3.6741387739189779</c:v>
                </c:pt>
                <c:pt idx="2701">
                  <c:v>3.6514661060237374</c:v>
                </c:pt>
                <c:pt idx="2702">
                  <c:v>3.6524898698337749</c:v>
                </c:pt>
                <c:pt idx="2703">
                  <c:v>3.6312998248397621</c:v>
                </c:pt>
                <c:pt idx="2704">
                  <c:v>3.6322080531194567</c:v>
                </c:pt>
                <c:pt idx="2705">
                  <c:v>3.5986119027323182</c:v>
                </c:pt>
                <c:pt idx="2706">
                  <c:v>3.5623296647964153</c:v>
                </c:pt>
                <c:pt idx="2707">
                  <c:v>3.5617084532000076</c:v>
                </c:pt>
                <c:pt idx="2708">
                  <c:v>3.4842099510428604</c:v>
                </c:pt>
                <c:pt idx="2709">
                  <c:v>3.4544491533632815</c:v>
                </c:pt>
                <c:pt idx="2710">
                  <c:v>3.4281647454115216</c:v>
                </c:pt>
                <c:pt idx="2711">
                  <c:v>3.410168799744584</c:v>
                </c:pt>
                <c:pt idx="2712">
                  <c:v>3.42013568558861</c:v>
                </c:pt>
                <c:pt idx="2713">
                  <c:v>3.4042540013242917</c:v>
                </c:pt>
                <c:pt idx="2714">
                  <c:v>3.3987272674842028</c:v>
                </c:pt>
                <c:pt idx="2715">
                  <c:v>3.3892424999961257</c:v>
                </c:pt>
                <c:pt idx="2716">
                  <c:v>3.3776649357312172</c:v>
                </c:pt>
                <c:pt idx="2717">
                  <c:v>3.4033257083071478</c:v>
                </c:pt>
                <c:pt idx="2718">
                  <c:v>3.3804197451543061</c:v>
                </c:pt>
                <c:pt idx="2719">
                  <c:v>3.3608320461842256</c:v>
                </c:pt>
                <c:pt idx="2720">
                  <c:v>3.3325254109000779</c:v>
                </c:pt>
                <c:pt idx="2721">
                  <c:v>3.3532804961282636</c:v>
                </c:pt>
                <c:pt idx="2722">
                  <c:v>3.3752064888829647</c:v>
                </c:pt>
                <c:pt idx="2723">
                  <c:v>3.3683124557655431</c:v>
                </c:pt>
                <c:pt idx="2724">
                  <c:v>3.3672046840402592</c:v>
                </c:pt>
                <c:pt idx="2725">
                  <c:v>3.339788870139393</c:v>
                </c:pt>
                <c:pt idx="2726">
                  <c:v>3.3390910084843073</c:v>
                </c:pt>
                <c:pt idx="2727">
                  <c:v>3.3335400016108574</c:v>
                </c:pt>
                <c:pt idx="2728">
                  <c:v>3.3319749700644996</c:v>
                </c:pt>
                <c:pt idx="2729">
                  <c:v>3.326206011088173</c:v>
                </c:pt>
                <c:pt idx="2730">
                  <c:v>3.2988113676733155</c:v>
                </c:pt>
                <c:pt idx="2731">
                  <c:v>3.3199041561730036</c:v>
                </c:pt>
                <c:pt idx="2732">
                  <c:v>3.331939773509851</c:v>
                </c:pt>
                <c:pt idx="2733">
                  <c:v>3.3431543340641579</c:v>
                </c:pt>
                <c:pt idx="2734">
                  <c:v>3.3112451189894809</c:v>
                </c:pt>
                <c:pt idx="2735">
                  <c:v>3.3218132959322633</c:v>
                </c:pt>
                <c:pt idx="2736">
                  <c:v>3.2569143262940248</c:v>
                </c:pt>
                <c:pt idx="2737">
                  <c:v>3.2318280736998828</c:v>
                </c:pt>
                <c:pt idx="2738">
                  <c:v>3.2510770433372915</c:v>
                </c:pt>
                <c:pt idx="2739">
                  <c:v>3.2463489989913441</c:v>
                </c:pt>
                <c:pt idx="2740">
                  <c:v>3.2753219034202141</c:v>
                </c:pt>
                <c:pt idx="2741">
                  <c:v>3.2638579598605055</c:v>
                </c:pt>
                <c:pt idx="2742">
                  <c:v>3.2664797949534474</c:v>
                </c:pt>
                <c:pt idx="2743">
                  <c:v>3.231784105289659</c:v>
                </c:pt>
                <c:pt idx="2744">
                  <c:v>3.1404322591922718</c:v>
                </c:pt>
                <c:pt idx="2745">
                  <c:v>3.1428406444286239</c:v>
                </c:pt>
                <c:pt idx="2746">
                  <c:v>3.1303520859520484</c:v>
                </c:pt>
                <c:pt idx="2747">
                  <c:v>3.1412258520259195</c:v>
                </c:pt>
                <c:pt idx="2748">
                  <c:v>3.1010828005630486</c:v>
                </c:pt>
                <c:pt idx="2749">
                  <c:v>3.0684189648001459</c:v>
                </c:pt>
                <c:pt idx="2750">
                  <c:v>3.0522125258232835</c:v>
                </c:pt>
                <c:pt idx="2751">
                  <c:v>3.0493289231148468</c:v>
                </c:pt>
                <c:pt idx="2752">
                  <c:v>3.0269216229196649</c:v>
                </c:pt>
                <c:pt idx="2753">
                  <c:v>2.9999204540345437</c:v>
                </c:pt>
                <c:pt idx="2754">
                  <c:v>2.9859954630755414</c:v>
                </c:pt>
                <c:pt idx="2755">
                  <c:v>2.9870587869211818</c:v>
                </c:pt>
                <c:pt idx="2756">
                  <c:v>2.9889631516664572</c:v>
                </c:pt>
                <c:pt idx="2757">
                  <c:v>2.9939210047522202</c:v>
                </c:pt>
                <c:pt idx="2758">
                  <c:v>3.0782718553362232</c:v>
                </c:pt>
                <c:pt idx="2759">
                  <c:v>3.2566188388110318</c:v>
                </c:pt>
                <c:pt idx="2760">
                  <c:v>3.2792181350828065</c:v>
                </c:pt>
                <c:pt idx="2761">
                  <c:v>3.3333403962978014</c:v>
                </c:pt>
                <c:pt idx="2762">
                  <c:v>3.2954978473842544</c:v>
                </c:pt>
                <c:pt idx="2763">
                  <c:v>3.2017935476994275</c:v>
                </c:pt>
                <c:pt idx="2764">
                  <c:v>3.1595291648846224</c:v>
                </c:pt>
                <c:pt idx="2765">
                  <c:v>3.1734407467914894</c:v>
                </c:pt>
                <c:pt idx="2766">
                  <c:v>3.169820115717914</c:v>
                </c:pt>
                <c:pt idx="2767">
                  <c:v>3.1619677850304839</c:v>
                </c:pt>
                <c:pt idx="2768">
                  <c:v>3.1492434356235721</c:v>
                </c:pt>
                <c:pt idx="2769">
                  <c:v>3.1301000077275098</c:v>
                </c:pt>
                <c:pt idx="2770">
                  <c:v>3.1142169084064975</c:v>
                </c:pt>
                <c:pt idx="2771">
                  <c:v>3.1090375140460758</c:v>
                </c:pt>
                <c:pt idx="2772">
                  <c:v>3.1316046550199594</c:v>
                </c:pt>
                <c:pt idx="2773">
                  <c:v>3.1256491591701296</c:v>
                </c:pt>
                <c:pt idx="2774">
                  <c:v>3.1032670873442081</c:v>
                </c:pt>
                <c:pt idx="2775">
                  <c:v>3.0870770334292974</c:v>
                </c:pt>
                <c:pt idx="2776">
                  <c:v>3.0451427062579528</c:v>
                </c:pt>
                <c:pt idx="2777">
                  <c:v>3.0201039572624433</c:v>
                </c:pt>
                <c:pt idx="2778">
                  <c:v>3.0273545824654136</c:v>
                </c:pt>
                <c:pt idx="2779">
                  <c:v>3.0102756205549142</c:v>
                </c:pt>
                <c:pt idx="2780">
                  <c:v>3.0108725847866724</c:v>
                </c:pt>
                <c:pt idx="2781">
                  <c:v>3.0340527692051422</c:v>
                </c:pt>
                <c:pt idx="2782">
                  <c:v>3.0101413373615493</c:v>
                </c:pt>
                <c:pt idx="2783">
                  <c:v>2.9952038925685764</c:v>
                </c:pt>
                <c:pt idx="2784">
                  <c:v>2.9689733846718358</c:v>
                </c:pt>
                <c:pt idx="2785">
                  <c:v>2.9703699074896006</c:v>
                </c:pt>
                <c:pt idx="2786">
                  <c:v>2.9672285688764566</c:v>
                </c:pt>
                <c:pt idx="2787">
                  <c:v>2.9376584733212807</c:v>
                </c:pt>
                <c:pt idx="2788">
                  <c:v>2.9286338770801335</c:v>
                </c:pt>
                <c:pt idx="2789">
                  <c:v>2.8953039959999982</c:v>
                </c:pt>
                <c:pt idx="2790">
                  <c:v>2.8632394320334598</c:v>
                </c:pt>
                <c:pt idx="2791">
                  <c:v>2.8465519572726139</c:v>
                </c:pt>
                <c:pt idx="2792">
                  <c:v>2.846470664382017</c:v>
                </c:pt>
                <c:pt idx="2793">
                  <c:v>2.8285842737247435</c:v>
                </c:pt>
                <c:pt idx="2794">
                  <c:v>2.8013424239622609</c:v>
                </c:pt>
                <c:pt idx="2795">
                  <c:v>2.7910365887036992</c:v>
                </c:pt>
                <c:pt idx="2796">
                  <c:v>2.7805247287791213</c:v>
                </c:pt>
                <c:pt idx="2797">
                  <c:v>2.7358624794035835</c:v>
                </c:pt>
                <c:pt idx="2798">
                  <c:v>2.7098151435040796</c:v>
                </c:pt>
                <c:pt idx="2799">
                  <c:v>2.6824421930792486</c:v>
                </c:pt>
                <c:pt idx="2800">
                  <c:v>2.6657852174469809</c:v>
                </c:pt>
                <c:pt idx="2801">
                  <c:v>2.6548087628365913</c:v>
                </c:pt>
                <c:pt idx="2802">
                  <c:v>2.653716947683038</c:v>
                </c:pt>
                <c:pt idx="2803">
                  <c:v>2.6469783265662183</c:v>
                </c:pt>
                <c:pt idx="2804">
                  <c:v>2.6302689728850304</c:v>
                </c:pt>
                <c:pt idx="2805">
                  <c:v>2.6381072193583988</c:v>
                </c:pt>
                <c:pt idx="2806">
                  <c:v>2.6509138251610276</c:v>
                </c:pt>
                <c:pt idx="2807">
                  <c:v>2.6276590952643675</c:v>
                </c:pt>
                <c:pt idx="2808">
                  <c:v>2.6013623676141018</c:v>
                </c:pt>
                <c:pt idx="2809">
                  <c:v>2.587303909683758</c:v>
                </c:pt>
                <c:pt idx="2810">
                  <c:v>2.6028872561605132</c:v>
                </c:pt>
                <c:pt idx="2811">
                  <c:v>2.5941496017334309</c:v>
                </c:pt>
                <c:pt idx="2812">
                  <c:v>2.5897364110928134</c:v>
                </c:pt>
                <c:pt idx="2813">
                  <c:v>2.5309446856298878</c:v>
                </c:pt>
                <c:pt idx="2814">
                  <c:v>2.5368778901903477</c:v>
                </c:pt>
                <c:pt idx="2815">
                  <c:v>2.535904187910365</c:v>
                </c:pt>
                <c:pt idx="2816">
                  <c:v>2.5231456515368178</c:v>
                </c:pt>
                <c:pt idx="2817">
                  <c:v>2.3772196655537758</c:v>
                </c:pt>
                <c:pt idx="2818">
                  <c:v>2.3562591546423262</c:v>
                </c:pt>
                <c:pt idx="2819">
                  <c:v>2.3610959180354163</c:v>
                </c:pt>
                <c:pt idx="2820">
                  <c:v>2.3210933224931063</c:v>
                </c:pt>
                <c:pt idx="2821">
                  <c:v>2.2788017517928472</c:v>
                </c:pt>
                <c:pt idx="2822">
                  <c:v>2.2719541272303356</c:v>
                </c:pt>
                <c:pt idx="2823">
                  <c:v>2.2832639817092604</c:v>
                </c:pt>
                <c:pt idx="2824">
                  <c:v>2.2997004166348534</c:v>
                </c:pt>
                <c:pt idx="2825">
                  <c:v>2.27458056918175</c:v>
                </c:pt>
                <c:pt idx="2826">
                  <c:v>2.2960524653497627</c:v>
                </c:pt>
                <c:pt idx="2827">
                  <c:v>2.3013645645595382</c:v>
                </c:pt>
                <c:pt idx="2828">
                  <c:v>2.2838186537404104</c:v>
                </c:pt>
                <c:pt idx="2829">
                  <c:v>2.2661230331378013</c:v>
                </c:pt>
                <c:pt idx="2830">
                  <c:v>2.2397854945308548</c:v>
                </c:pt>
                <c:pt idx="2831">
                  <c:v>2.2908117060865374</c:v>
                </c:pt>
                <c:pt idx="2832">
                  <c:v>2.2712600237273062</c:v>
                </c:pt>
                <c:pt idx="2833">
                  <c:v>2.2915661547990185</c:v>
                </c:pt>
                <c:pt idx="2834">
                  <c:v>2.2758942599523602</c:v>
                </c:pt>
                <c:pt idx="2835">
                  <c:v>2.2579356531986949</c:v>
                </c:pt>
                <c:pt idx="2836">
                  <c:v>2.2650448145835389</c:v>
                </c:pt>
                <c:pt idx="2837">
                  <c:v>2.2563375006900976</c:v>
                </c:pt>
                <c:pt idx="2838">
                  <c:v>2.2578691827917829</c:v>
                </c:pt>
                <c:pt idx="2839">
                  <c:v>2.2582372999401912</c:v>
                </c:pt>
                <c:pt idx="2840">
                  <c:v>2.2245652647090219</c:v>
                </c:pt>
                <c:pt idx="2841">
                  <c:v>2.2192107892884394</c:v>
                </c:pt>
                <c:pt idx="2842">
                  <c:v>2.2409294337035757</c:v>
                </c:pt>
                <c:pt idx="2843">
                  <c:v>2.2554242148808523</c:v>
                </c:pt>
                <c:pt idx="2844">
                  <c:v>2.2632292843507429</c:v>
                </c:pt>
                <c:pt idx="2845">
                  <c:v>2.2360153608009359</c:v>
                </c:pt>
                <c:pt idx="2846">
                  <c:v>2.2363828763245719</c:v>
                </c:pt>
                <c:pt idx="2847">
                  <c:v>2.2904789563760852</c:v>
                </c:pt>
                <c:pt idx="2848">
                  <c:v>2.298139280525846</c:v>
                </c:pt>
                <c:pt idx="2849">
                  <c:v>2.3016381362496396</c:v>
                </c:pt>
                <c:pt idx="2850">
                  <c:v>2.3043214285781932</c:v>
                </c:pt>
                <c:pt idx="2851">
                  <c:v>2.3256685700784541</c:v>
                </c:pt>
                <c:pt idx="2852">
                  <c:v>2.341592268355619</c:v>
                </c:pt>
                <c:pt idx="2853">
                  <c:v>2.345354190011828</c:v>
                </c:pt>
                <c:pt idx="2854">
                  <c:v>2.3180697146721663</c:v>
                </c:pt>
                <c:pt idx="2855">
                  <c:v>2.3033394798861906</c:v>
                </c:pt>
                <c:pt idx="2856">
                  <c:v>2.3107253879148359</c:v>
                </c:pt>
                <c:pt idx="2857">
                  <c:v>2.3224511238908452</c:v>
                </c:pt>
                <c:pt idx="2858">
                  <c:v>2.3274572154427409</c:v>
                </c:pt>
                <c:pt idx="2859">
                  <c:v>2.3132655160728044</c:v>
                </c:pt>
                <c:pt idx="2860">
                  <c:v>2.3042018398897746</c:v>
                </c:pt>
                <c:pt idx="2861">
                  <c:v>2.3137501819907369</c:v>
                </c:pt>
                <c:pt idx="2862">
                  <c:v>2.3203455968224818</c:v>
                </c:pt>
                <c:pt idx="2863">
                  <c:v>2.3310956690343998</c:v>
                </c:pt>
                <c:pt idx="2864">
                  <c:v>2.3059921697692776</c:v>
                </c:pt>
                <c:pt idx="2865">
                  <c:v>2.3011404872207208</c:v>
                </c:pt>
                <c:pt idx="2866">
                  <c:v>2.2935998285455783</c:v>
                </c:pt>
                <c:pt idx="2867">
                  <c:v>2.2701219129749983</c:v>
                </c:pt>
                <c:pt idx="2868">
                  <c:v>2.240288363259757</c:v>
                </c:pt>
                <c:pt idx="2869">
                  <c:v>2.2295053860248659</c:v>
                </c:pt>
                <c:pt idx="2870">
                  <c:v>2.2114873174111205</c:v>
                </c:pt>
                <c:pt idx="2871">
                  <c:v>2.2182508074304552</c:v>
                </c:pt>
                <c:pt idx="2872">
                  <c:v>2.2062790291179191</c:v>
                </c:pt>
                <c:pt idx="2873">
                  <c:v>2.1961641113641628</c:v>
                </c:pt>
                <c:pt idx="2874">
                  <c:v>2.1462680496851405</c:v>
                </c:pt>
                <c:pt idx="2875">
                  <c:v>2.1419014168187145</c:v>
                </c:pt>
                <c:pt idx="2876">
                  <c:v>2.1318288487200299</c:v>
                </c:pt>
                <c:pt idx="2877">
                  <c:v>2.1030871013698826</c:v>
                </c:pt>
                <c:pt idx="2878">
                  <c:v>2.0984459864386684</c:v>
                </c:pt>
                <c:pt idx="2879">
                  <c:v>2.0934293645429092</c:v>
                </c:pt>
                <c:pt idx="2880">
                  <c:v>2.1013580496062945</c:v>
                </c:pt>
                <c:pt idx="2881">
                  <c:v>2.0821380747627405</c:v>
                </c:pt>
                <c:pt idx="2882">
                  <c:v>2.0814701071334651</c:v>
                </c:pt>
                <c:pt idx="2883">
                  <c:v>2.0817570936202179</c:v>
                </c:pt>
                <c:pt idx="2884">
                  <c:v>2.082707902594394</c:v>
                </c:pt>
                <c:pt idx="2885">
                  <c:v>2.1248136289544473</c:v>
                </c:pt>
                <c:pt idx="2886">
                  <c:v>2.1130272136459904</c:v>
                </c:pt>
                <c:pt idx="2887">
                  <c:v>2.0856383270223322</c:v>
                </c:pt>
                <c:pt idx="2888">
                  <c:v>2.1090129478092523</c:v>
                </c:pt>
                <c:pt idx="2889">
                  <c:v>2.0901802656189128</c:v>
                </c:pt>
                <c:pt idx="2890">
                  <c:v>2.0858434727586639</c:v>
                </c:pt>
                <c:pt idx="2891">
                  <c:v>2.0524528701829414</c:v>
                </c:pt>
                <c:pt idx="2892">
                  <c:v>1.9988632324949185</c:v>
                </c:pt>
                <c:pt idx="2893">
                  <c:v>2.0089658191549065</c:v>
                </c:pt>
                <c:pt idx="2894">
                  <c:v>1.9961726872671059</c:v>
                </c:pt>
                <c:pt idx="2895">
                  <c:v>1.9865129502611101</c:v>
                </c:pt>
                <c:pt idx="2896">
                  <c:v>1.9981362914456513</c:v>
                </c:pt>
                <c:pt idx="2897">
                  <c:v>1.9749047086245142</c:v>
                </c:pt>
                <c:pt idx="2898">
                  <c:v>1.9695534149954508</c:v>
                </c:pt>
                <c:pt idx="2899">
                  <c:v>1.9743353510866202</c:v>
                </c:pt>
                <c:pt idx="2900">
                  <c:v>1.9671390376743814</c:v>
                </c:pt>
                <c:pt idx="2901">
                  <c:v>1.9896859916956444</c:v>
                </c:pt>
                <c:pt idx="2902">
                  <c:v>1.9897252125827602</c:v>
                </c:pt>
                <c:pt idx="2903">
                  <c:v>1.9504722599417379</c:v>
                </c:pt>
                <c:pt idx="2904">
                  <c:v>1.9754291963006043</c:v>
                </c:pt>
                <c:pt idx="2905">
                  <c:v>1.9749699635053908</c:v>
                </c:pt>
                <c:pt idx="2906">
                  <c:v>1.933499918334558</c:v>
                </c:pt>
                <c:pt idx="2907">
                  <c:v>1.9094085705673614</c:v>
                </c:pt>
                <c:pt idx="2908">
                  <c:v>1.8976737901682084</c:v>
                </c:pt>
                <c:pt idx="2909">
                  <c:v>1.8982841962202235</c:v>
                </c:pt>
                <c:pt idx="2910">
                  <c:v>1.8833403323557096</c:v>
                </c:pt>
                <c:pt idx="2911">
                  <c:v>1.937429002779667</c:v>
                </c:pt>
                <c:pt idx="2912">
                  <c:v>1.9340952035722392</c:v>
                </c:pt>
                <c:pt idx="2913">
                  <c:v>1.9232464820835293</c:v>
                </c:pt>
                <c:pt idx="2914">
                  <c:v>1.9753884977611325</c:v>
                </c:pt>
                <c:pt idx="2915">
                  <c:v>2.0088394262195441</c:v>
                </c:pt>
                <c:pt idx="2916">
                  <c:v>2.002185306980131</c:v>
                </c:pt>
                <c:pt idx="2917">
                  <c:v>1.9779360189924544</c:v>
                </c:pt>
                <c:pt idx="2918">
                  <c:v>1.973166895088041</c:v>
                </c:pt>
                <c:pt idx="2919">
                  <c:v>1.9841319687454062</c:v>
                </c:pt>
                <c:pt idx="2920">
                  <c:v>1.9831865972732565</c:v>
                </c:pt>
                <c:pt idx="2921">
                  <c:v>1.9798450001855983</c:v>
                </c:pt>
                <c:pt idx="2922">
                  <c:v>1.9826638756009984</c:v>
                </c:pt>
                <c:pt idx="2923">
                  <c:v>1.9602694681761346</c:v>
                </c:pt>
                <c:pt idx="2924">
                  <c:v>1.9709545318160826</c:v>
                </c:pt>
                <c:pt idx="2925">
                  <c:v>1.9754619921749761</c:v>
                </c:pt>
                <c:pt idx="2926">
                  <c:v>1.96676682018877</c:v>
                </c:pt>
                <c:pt idx="2927">
                  <c:v>1.9704268286970805</c:v>
                </c:pt>
                <c:pt idx="2928">
                  <c:v>1.9593431885649215</c:v>
                </c:pt>
                <c:pt idx="2929">
                  <c:v>1.9824725283166256</c:v>
                </c:pt>
                <c:pt idx="2930">
                  <c:v>1.9756271746062204</c:v>
                </c:pt>
                <c:pt idx="2931">
                  <c:v>1.9690345060132453</c:v>
                </c:pt>
                <c:pt idx="2932">
                  <c:v>1.9673476192572315</c:v>
                </c:pt>
                <c:pt idx="2933">
                  <c:v>1.9645953287620754</c:v>
                </c:pt>
                <c:pt idx="2934">
                  <c:v>1.9227016188391843</c:v>
                </c:pt>
                <c:pt idx="2935">
                  <c:v>1.904529329485749</c:v>
                </c:pt>
                <c:pt idx="2936">
                  <c:v>1.8688872701669856</c:v>
                </c:pt>
                <c:pt idx="2937">
                  <c:v>1.8707810993249918</c:v>
                </c:pt>
                <c:pt idx="2938">
                  <c:v>1.8672664189586241</c:v>
                </c:pt>
                <c:pt idx="2939">
                  <c:v>1.8590428968128458</c:v>
                </c:pt>
                <c:pt idx="2940">
                  <c:v>1.871256279562572</c:v>
                </c:pt>
                <c:pt idx="2941">
                  <c:v>1.8471082147535123</c:v>
                </c:pt>
                <c:pt idx="2942">
                  <c:v>1.8595466496047486</c:v>
                </c:pt>
                <c:pt idx="2943">
                  <c:v>1.8764526355826039</c:v>
                </c:pt>
                <c:pt idx="2944">
                  <c:v>1.8964451206640476</c:v>
                </c:pt>
                <c:pt idx="2945">
                  <c:v>1.8954540942370368</c:v>
                </c:pt>
                <c:pt idx="2946">
                  <c:v>1.8370173376845322</c:v>
                </c:pt>
                <c:pt idx="2947">
                  <c:v>1.8325929976479305</c:v>
                </c:pt>
                <c:pt idx="2948">
                  <c:v>1.8379720979390335</c:v>
                </c:pt>
                <c:pt idx="2949">
                  <c:v>1.8571147100820751</c:v>
                </c:pt>
                <c:pt idx="2950">
                  <c:v>1.8529187018668791</c:v>
                </c:pt>
                <c:pt idx="2951">
                  <c:v>1.8373132517124136</c:v>
                </c:pt>
                <c:pt idx="2952">
                  <c:v>1.8272898377929225</c:v>
                </c:pt>
                <c:pt idx="2953">
                  <c:v>1.7733290442945471</c:v>
                </c:pt>
                <c:pt idx="2954">
                  <c:v>1.7756417193701468</c:v>
                </c:pt>
                <c:pt idx="2955">
                  <c:v>1.756919171496607</c:v>
                </c:pt>
                <c:pt idx="2956">
                  <c:v>1.7454468130827072</c:v>
                </c:pt>
                <c:pt idx="2957">
                  <c:v>1.7454032255800334</c:v>
                </c:pt>
                <c:pt idx="2958">
                  <c:v>1.7262510646253615</c:v>
                </c:pt>
                <c:pt idx="2959">
                  <c:v>1.7150766102983939</c:v>
                </c:pt>
                <c:pt idx="2960">
                  <c:v>1.6880891173950419</c:v>
                </c:pt>
                <c:pt idx="2961">
                  <c:v>1.6967730891518817</c:v>
                </c:pt>
                <c:pt idx="2962">
                  <c:v>1.7005690451274091</c:v>
                </c:pt>
                <c:pt idx="2963">
                  <c:v>1.6881022172650084</c:v>
                </c:pt>
                <c:pt idx="2964">
                  <c:v>1.6749071392222481</c:v>
                </c:pt>
                <c:pt idx="2965">
                  <c:v>1.6304554119612513</c:v>
                </c:pt>
                <c:pt idx="2966">
                  <c:v>1.6245373629383719</c:v>
                </c:pt>
                <c:pt idx="2967">
                  <c:v>1.6203083987047728</c:v>
                </c:pt>
                <c:pt idx="2968">
                  <c:v>1.6220575449164887</c:v>
                </c:pt>
                <c:pt idx="2969">
                  <c:v>1.6083090734875904</c:v>
                </c:pt>
                <c:pt idx="2970">
                  <c:v>1.6107009218184309</c:v>
                </c:pt>
                <c:pt idx="2971">
                  <c:v>1.6063329260682213</c:v>
                </c:pt>
                <c:pt idx="2972">
                  <c:v>1.600305443030714</c:v>
                </c:pt>
                <c:pt idx="2973">
                  <c:v>1.6072354656677001</c:v>
                </c:pt>
                <c:pt idx="2974">
                  <c:v>1.5831670402927545</c:v>
                </c:pt>
                <c:pt idx="2975">
                  <c:v>1.5578854091347294</c:v>
                </c:pt>
                <c:pt idx="2976">
                  <c:v>1.527753475405258</c:v>
                </c:pt>
                <c:pt idx="2977">
                  <c:v>1.5283690717764697</c:v>
                </c:pt>
                <c:pt idx="2978">
                  <c:v>1.5010889264754912</c:v>
                </c:pt>
                <c:pt idx="2979">
                  <c:v>1.5134518369668726</c:v>
                </c:pt>
                <c:pt idx="2980">
                  <c:v>1.5190453805659754</c:v>
                </c:pt>
                <c:pt idx="2981">
                  <c:v>1.497863155332646</c:v>
                </c:pt>
                <c:pt idx="2982">
                  <c:v>1.4799474703839799</c:v>
                </c:pt>
                <c:pt idx="2983">
                  <c:v>1.4068807368545544</c:v>
                </c:pt>
                <c:pt idx="2984">
                  <c:v>1.413219523606446</c:v>
                </c:pt>
                <c:pt idx="2985">
                  <c:v>1.4039839698167578</c:v>
                </c:pt>
                <c:pt idx="2986">
                  <c:v>1.4229331156326852</c:v>
                </c:pt>
                <c:pt idx="2987">
                  <c:v>1.4779365033443348</c:v>
                </c:pt>
                <c:pt idx="2988">
                  <c:v>1.4872223611479329</c:v>
                </c:pt>
                <c:pt idx="2989">
                  <c:v>1.4791641282173584</c:v>
                </c:pt>
                <c:pt idx="2990">
                  <c:v>1.5026297559908031</c:v>
                </c:pt>
                <c:pt idx="2991">
                  <c:v>1.5197525292673708</c:v>
                </c:pt>
                <c:pt idx="2992">
                  <c:v>1.4981336294452197</c:v>
                </c:pt>
                <c:pt idx="2993">
                  <c:v>1.4803368884326984</c:v>
                </c:pt>
                <c:pt idx="2994">
                  <c:v>1.4388359033515874</c:v>
                </c:pt>
                <c:pt idx="2995">
                  <c:v>1.4169960430068462</c:v>
                </c:pt>
                <c:pt idx="2996">
                  <c:v>1.4159424101838125</c:v>
                </c:pt>
                <c:pt idx="2997">
                  <c:v>1.3946328968115207</c:v>
                </c:pt>
                <c:pt idx="2998">
                  <c:v>1.4086098936730185</c:v>
                </c:pt>
                <c:pt idx="2999">
                  <c:v>1.4061244323608335</c:v>
                </c:pt>
                <c:pt idx="3000">
                  <c:v>1.4653056345558246</c:v>
                </c:pt>
                <c:pt idx="3001">
                  <c:v>1.4507390260058761</c:v>
                </c:pt>
                <c:pt idx="3002">
                  <c:v>1.439300757130324</c:v>
                </c:pt>
                <c:pt idx="3003">
                  <c:v>1.425480396848311</c:v>
                </c:pt>
                <c:pt idx="3004">
                  <c:v>1.4309212917792413</c:v>
                </c:pt>
                <c:pt idx="3005">
                  <c:v>1.4319802840808915</c:v>
                </c:pt>
                <c:pt idx="3006">
                  <c:v>1.4370366006706936</c:v>
                </c:pt>
                <c:pt idx="3007">
                  <c:v>1.4367722882209222</c:v>
                </c:pt>
                <c:pt idx="3008">
                  <c:v>1.4326191983796699</c:v>
                </c:pt>
                <c:pt idx="3009">
                  <c:v>1.4311649242227942</c:v>
                </c:pt>
                <c:pt idx="3010">
                  <c:v>1.4308160275550597</c:v>
                </c:pt>
                <c:pt idx="3011">
                  <c:v>1.432748336366152</c:v>
                </c:pt>
                <c:pt idx="3012">
                  <c:v>1.4295720882932406</c:v>
                </c:pt>
                <c:pt idx="3013">
                  <c:v>1.4309368026053759</c:v>
                </c:pt>
                <c:pt idx="3014">
                  <c:v>1.4223735351629019</c:v>
                </c:pt>
                <c:pt idx="3015">
                  <c:v>1.3802349079085507</c:v>
                </c:pt>
                <c:pt idx="3016">
                  <c:v>1.3296373186178601</c:v>
                </c:pt>
                <c:pt idx="3017">
                  <c:v>1.3063522442325448</c:v>
                </c:pt>
                <c:pt idx="3018">
                  <c:v>1.3146976420900014</c:v>
                </c:pt>
                <c:pt idx="3019">
                  <c:v>1.3147166753603834</c:v>
                </c:pt>
                <c:pt idx="3020">
                  <c:v>1.2922975229768818</c:v>
                </c:pt>
                <c:pt idx="3021">
                  <c:v>1.2676906891345263</c:v>
                </c:pt>
                <c:pt idx="3022">
                  <c:v>1.2855844891691781</c:v>
                </c:pt>
                <c:pt idx="3023">
                  <c:v>1.3972175961398214</c:v>
                </c:pt>
                <c:pt idx="3024">
                  <c:v>1.3995863161409439</c:v>
                </c:pt>
                <c:pt idx="3025">
                  <c:v>1.4033708605744932</c:v>
                </c:pt>
                <c:pt idx="3026">
                  <c:v>1.3881465421348382</c:v>
                </c:pt>
                <c:pt idx="3027">
                  <c:v>1.3932240131151463</c:v>
                </c:pt>
                <c:pt idx="3028">
                  <c:v>1.3920804007827581</c:v>
                </c:pt>
                <c:pt idx="3029">
                  <c:v>1.3995703424601436</c:v>
                </c:pt>
                <c:pt idx="3030">
                  <c:v>1.412381998221468</c:v>
                </c:pt>
                <c:pt idx="3031">
                  <c:v>1.3952699614873998</c:v>
                </c:pt>
                <c:pt idx="3032">
                  <c:v>1.4211417243084501</c:v>
                </c:pt>
                <c:pt idx="3033">
                  <c:v>1.4357161318770961</c:v>
                </c:pt>
                <c:pt idx="3034">
                  <c:v>1.4329163483753016</c:v>
                </c:pt>
                <c:pt idx="3035">
                  <c:v>1.3934149381410021</c:v>
                </c:pt>
                <c:pt idx="3036">
                  <c:v>1.407480855619947</c:v>
                </c:pt>
                <c:pt idx="3037">
                  <c:v>1.4031312149354491</c:v>
                </c:pt>
                <c:pt idx="3038">
                  <c:v>1.4085254482920195</c:v>
                </c:pt>
                <c:pt idx="3039">
                  <c:v>1.3894839865503883</c:v>
                </c:pt>
                <c:pt idx="3040">
                  <c:v>1.36417178754622</c:v>
                </c:pt>
                <c:pt idx="3041">
                  <c:v>1.3781195828376669</c:v>
                </c:pt>
                <c:pt idx="3042">
                  <c:v>1.3477948398935125</c:v>
                </c:pt>
                <c:pt idx="3043">
                  <c:v>1.3106218921721924</c:v>
                </c:pt>
                <c:pt idx="3044">
                  <c:v>1.3064744784802462</c:v>
                </c:pt>
                <c:pt idx="3045">
                  <c:v>1.2936741077799851</c:v>
                </c:pt>
                <c:pt idx="3046">
                  <c:v>1.2938070488714537</c:v>
                </c:pt>
                <c:pt idx="3047">
                  <c:v>1.2838946093096437</c:v>
                </c:pt>
                <c:pt idx="3048">
                  <c:v>1.3814348416908206</c:v>
                </c:pt>
                <c:pt idx="3049">
                  <c:v>1.348896078802575</c:v>
                </c:pt>
                <c:pt idx="3050">
                  <c:v>1.3890273423725619</c:v>
                </c:pt>
                <c:pt idx="3051">
                  <c:v>1.3712860267331983</c:v>
                </c:pt>
                <c:pt idx="3052">
                  <c:v>1.3721091313099398</c:v>
                </c:pt>
                <c:pt idx="3053">
                  <c:v>1.3550062447224676</c:v>
                </c:pt>
                <c:pt idx="3054">
                  <c:v>1.3694883767971788</c:v>
                </c:pt>
                <c:pt idx="3055">
                  <c:v>1.3486241602004734</c:v>
                </c:pt>
                <c:pt idx="3056">
                  <c:v>1.3508011970272849</c:v>
                </c:pt>
                <c:pt idx="3057">
                  <c:v>1.3244735219608783</c:v>
                </c:pt>
                <c:pt idx="3058">
                  <c:v>1.2991152508276205</c:v>
                </c:pt>
                <c:pt idx="3059">
                  <c:v>1.3137456983995932</c:v>
                </c:pt>
                <c:pt idx="3060">
                  <c:v>1.3170243441732232</c:v>
                </c:pt>
                <c:pt idx="3061">
                  <c:v>1.3424378116018376</c:v>
                </c:pt>
                <c:pt idx="3062">
                  <c:v>1.3487533927922124</c:v>
                </c:pt>
                <c:pt idx="3063">
                  <c:v>1.3343692290653797</c:v>
                </c:pt>
                <c:pt idx="3064">
                  <c:v>1.3392407518969751</c:v>
                </c:pt>
                <c:pt idx="3065">
                  <c:v>1.3621907290010782</c:v>
                </c:pt>
                <c:pt idx="3066">
                  <c:v>1.3474620228613343</c:v>
                </c:pt>
                <c:pt idx="3067">
                  <c:v>1.3329204796656224</c:v>
                </c:pt>
                <c:pt idx="3068">
                  <c:v>1.3280595031277986</c:v>
                </c:pt>
                <c:pt idx="3069">
                  <c:v>1.3372204126635534</c:v>
                </c:pt>
                <c:pt idx="3070">
                  <c:v>1.3321032538795574</c:v>
                </c:pt>
                <c:pt idx="3071">
                  <c:v>1.3308889999799289</c:v>
                </c:pt>
                <c:pt idx="3072">
                  <c:v>1.3286830293928631</c:v>
                </c:pt>
                <c:pt idx="3073">
                  <c:v>1.3132759203348332</c:v>
                </c:pt>
                <c:pt idx="3074">
                  <c:v>1.2851612587035932</c:v>
                </c:pt>
                <c:pt idx="3075">
                  <c:v>1.3111107810446221</c:v>
                </c:pt>
                <c:pt idx="3076">
                  <c:v>1.2768671381422347</c:v>
                </c:pt>
                <c:pt idx="3077">
                  <c:v>1.273268270519945</c:v>
                </c:pt>
                <c:pt idx="3078">
                  <c:v>1.2695431570996396</c:v>
                </c:pt>
                <c:pt idx="3079">
                  <c:v>1.2485608977956808</c:v>
                </c:pt>
                <c:pt idx="3080">
                  <c:v>1.2518609169589467</c:v>
                </c:pt>
                <c:pt idx="3081">
                  <c:v>1.2331165346141537</c:v>
                </c:pt>
                <c:pt idx="3082">
                  <c:v>1.2321568643453462</c:v>
                </c:pt>
                <c:pt idx="3083">
                  <c:v>1.2050101148588732</c:v>
                </c:pt>
                <c:pt idx="3084">
                  <c:v>1.2179673836235638</c:v>
                </c:pt>
                <c:pt idx="3085">
                  <c:v>1.1743673154018808</c:v>
                </c:pt>
                <c:pt idx="3086">
                  <c:v>1.1370333824356926</c:v>
                </c:pt>
                <c:pt idx="3087">
                  <c:v>1.1176977331589733</c:v>
                </c:pt>
                <c:pt idx="3088">
                  <c:v>1.1359799816997862</c:v>
                </c:pt>
                <c:pt idx="3089">
                  <c:v>1.1236602426986098</c:v>
                </c:pt>
                <c:pt idx="3090">
                  <c:v>1.0519627263162246</c:v>
                </c:pt>
                <c:pt idx="3091">
                  <c:v>1.0436974254821596</c:v>
                </c:pt>
                <c:pt idx="3092">
                  <c:v>1.0299379742295223</c:v>
                </c:pt>
                <c:pt idx="3093">
                  <c:v>1.0179805604759284</c:v>
                </c:pt>
                <c:pt idx="3094">
                  <c:v>1.0040818229552384</c:v>
                </c:pt>
                <c:pt idx="3095">
                  <c:v>0.98437026882900458</c:v>
                </c:pt>
                <c:pt idx="3096">
                  <c:v>0.96856894816408357</c:v>
                </c:pt>
                <c:pt idx="3097">
                  <c:v>0.97276095477309976</c:v>
                </c:pt>
                <c:pt idx="3098">
                  <c:v>0.99026510894599795</c:v>
                </c:pt>
                <c:pt idx="3099">
                  <c:v>0.97523060361843772</c:v>
                </c:pt>
                <c:pt idx="3100">
                  <c:v>0.96098326945819323</c:v>
                </c:pt>
                <c:pt idx="3101">
                  <c:v>0.9603268971392076</c:v>
                </c:pt>
                <c:pt idx="3102">
                  <c:v>0.94245008557816146</c:v>
                </c:pt>
                <c:pt idx="3103">
                  <c:v>0.95038635379827152</c:v>
                </c:pt>
                <c:pt idx="3104">
                  <c:v>0.93154845837204459</c:v>
                </c:pt>
                <c:pt idx="3105">
                  <c:v>0.91768208406073359</c:v>
                </c:pt>
                <c:pt idx="3106">
                  <c:v>0.91036970883171531</c:v>
                </c:pt>
                <c:pt idx="3107">
                  <c:v>0.91262480323399675</c:v>
                </c:pt>
                <c:pt idx="3108">
                  <c:v>0.91964882675910076</c:v>
                </c:pt>
                <c:pt idx="3109">
                  <c:v>0.92239145203167894</c:v>
                </c:pt>
                <c:pt idx="3110">
                  <c:v>0.91976500005173101</c:v>
                </c:pt>
                <c:pt idx="3111">
                  <c:v>0.92034688122215602</c:v>
                </c:pt>
                <c:pt idx="3112">
                  <c:v>0.87465813175875429</c:v>
                </c:pt>
                <c:pt idx="3113">
                  <c:v>0.90154846208612138</c:v>
                </c:pt>
                <c:pt idx="3114">
                  <c:v>0.90539089910377513</c:v>
                </c:pt>
                <c:pt idx="3115">
                  <c:v>0.91046766323519268</c:v>
                </c:pt>
                <c:pt idx="3116">
                  <c:v>0.92503927741742764</c:v>
                </c:pt>
                <c:pt idx="3117">
                  <c:v>0.92427528289402705</c:v>
                </c:pt>
                <c:pt idx="3118">
                  <c:v>0.91266839124215515</c:v>
                </c:pt>
                <c:pt idx="3119">
                  <c:v>0.90855056779561849</c:v>
                </c:pt>
                <c:pt idx="3120">
                  <c:v>0.89746905713596892</c:v>
                </c:pt>
                <c:pt idx="3121">
                  <c:v>0.89234937405042736</c:v>
                </c:pt>
                <c:pt idx="3122">
                  <c:v>0.89120387460686068</c:v>
                </c:pt>
                <c:pt idx="3123">
                  <c:v>0.87945538839673265</c:v>
                </c:pt>
                <c:pt idx="3124">
                  <c:v>0.93164612286928961</c:v>
                </c:pt>
                <c:pt idx="3125">
                  <c:v>0.93458771689460818</c:v>
                </c:pt>
                <c:pt idx="3126">
                  <c:v>0.96912454980220275</c:v>
                </c:pt>
                <c:pt idx="3127">
                  <c:v>0.9571129350091967</c:v>
                </c:pt>
                <c:pt idx="3128">
                  <c:v>0.97170528955496938</c:v>
                </c:pt>
                <c:pt idx="3129">
                  <c:v>0.99528260030170568</c:v>
                </c:pt>
                <c:pt idx="3130">
                  <c:v>0.99649921035305233</c:v>
                </c:pt>
                <c:pt idx="3131">
                  <c:v>0.99911545971651528</c:v>
                </c:pt>
                <c:pt idx="3132">
                  <c:v>0.99864309383461691</c:v>
                </c:pt>
                <c:pt idx="3133">
                  <c:v>1.0058863017168296</c:v>
                </c:pt>
                <c:pt idx="3134">
                  <c:v>1.0218754052444323</c:v>
                </c:pt>
                <c:pt idx="3135">
                  <c:v>1.0233316215705557</c:v>
                </c:pt>
                <c:pt idx="3136">
                  <c:v>1.0329734127976442</c:v>
                </c:pt>
                <c:pt idx="3137">
                  <c:v>1.0200545821591911</c:v>
                </c:pt>
                <c:pt idx="3138">
                  <c:v>1.0192122599066877</c:v>
                </c:pt>
                <c:pt idx="3139">
                  <c:v>1.0007738398256638</c:v>
                </c:pt>
                <c:pt idx="3140">
                  <c:v>0.99914708080754977</c:v>
                </c:pt>
                <c:pt idx="3141">
                  <c:v>1.0077522238097547</c:v>
                </c:pt>
                <c:pt idx="3142">
                  <c:v>0.99494159981123875</c:v>
                </c:pt>
                <c:pt idx="3143">
                  <c:v>1.0087255376545423</c:v>
                </c:pt>
                <c:pt idx="3144">
                  <c:v>0.99331115081562338</c:v>
                </c:pt>
                <c:pt idx="3145">
                  <c:v>0.98688762689431719</c:v>
                </c:pt>
                <c:pt idx="3146">
                  <c:v>0.99494392395578224</c:v>
                </c:pt>
                <c:pt idx="3147">
                  <c:v>0.96761381367507227</c:v>
                </c:pt>
                <c:pt idx="3148">
                  <c:v>0.96382865612187896</c:v>
                </c:pt>
                <c:pt idx="3149">
                  <c:v>0.94583394725209491</c:v>
                </c:pt>
                <c:pt idx="3150">
                  <c:v>0.95609882947647051</c:v>
                </c:pt>
                <c:pt idx="3151">
                  <c:v>0.95286082927990012</c:v>
                </c:pt>
                <c:pt idx="3152">
                  <c:v>0.9409990415256031</c:v>
                </c:pt>
                <c:pt idx="3153">
                  <c:v>0.91279430777464476</c:v>
                </c:pt>
                <c:pt idx="3154">
                  <c:v>0.90148744047144902</c:v>
                </c:pt>
                <c:pt idx="3155">
                  <c:v>0.90109043815211898</c:v>
                </c:pt>
                <c:pt idx="3156">
                  <c:v>0.878266327264976</c:v>
                </c:pt>
                <c:pt idx="3157">
                  <c:v>0.83734110488111746</c:v>
                </c:pt>
                <c:pt idx="3158">
                  <c:v>0.79958028517215229</c:v>
                </c:pt>
                <c:pt idx="3159">
                  <c:v>0.7945972681122182</c:v>
                </c:pt>
                <c:pt idx="3160">
                  <c:v>0.79233577165729319</c:v>
                </c:pt>
                <c:pt idx="3161">
                  <c:v>0.79820509572339216</c:v>
                </c:pt>
                <c:pt idx="3162">
                  <c:v>0.77660532749965761</c:v>
                </c:pt>
                <c:pt idx="3163">
                  <c:v>0.78634169298592571</c:v>
                </c:pt>
                <c:pt idx="3164">
                  <c:v>0.77883160369935922</c:v>
                </c:pt>
                <c:pt idx="3165">
                  <c:v>0.77400430739675841</c:v>
                </c:pt>
                <c:pt idx="3166">
                  <c:v>0.78277091529512788</c:v>
                </c:pt>
                <c:pt idx="3167">
                  <c:v>0.77165848680977867</c:v>
                </c:pt>
                <c:pt idx="3168">
                  <c:v>0.76296863826932348</c:v>
                </c:pt>
                <c:pt idx="3169">
                  <c:v>0.75377244584602376</c:v>
                </c:pt>
                <c:pt idx="3170">
                  <c:v>0.7444642905374943</c:v>
                </c:pt>
                <c:pt idx="3171">
                  <c:v>0.75201385031420376</c:v>
                </c:pt>
                <c:pt idx="3172">
                  <c:v>0.72714299780876068</c:v>
                </c:pt>
                <c:pt idx="3173">
                  <c:v>0.74254087943088631</c:v>
                </c:pt>
                <c:pt idx="3174">
                  <c:v>0.74594304826602897</c:v>
                </c:pt>
                <c:pt idx="3175">
                  <c:v>0.7397794641894162</c:v>
                </c:pt>
                <c:pt idx="3176">
                  <c:v>0.73717331113356543</c:v>
                </c:pt>
                <c:pt idx="3177">
                  <c:v>0.77441474657087284</c:v>
                </c:pt>
                <c:pt idx="3178">
                  <c:v>0.78469244205865429</c:v>
                </c:pt>
                <c:pt idx="3179">
                  <c:v>0.8157028168998659</c:v>
                </c:pt>
                <c:pt idx="3180">
                  <c:v>0.81257834815438024</c:v>
                </c:pt>
                <c:pt idx="3181">
                  <c:v>0.8217792644206412</c:v>
                </c:pt>
                <c:pt idx="3182">
                  <c:v>0.82211166203287611</c:v>
                </c:pt>
                <c:pt idx="3183">
                  <c:v>0.82362322895455087</c:v>
                </c:pt>
                <c:pt idx="3184">
                  <c:v>0.82440444513316447</c:v>
                </c:pt>
                <c:pt idx="3185">
                  <c:v>0.82713540920822393</c:v>
                </c:pt>
                <c:pt idx="3186">
                  <c:v>0.82679189560856958</c:v>
                </c:pt>
                <c:pt idx="3187">
                  <c:v>0.82412406143368422</c:v>
                </c:pt>
                <c:pt idx="3188">
                  <c:v>0.82267673230653759</c:v>
                </c:pt>
                <c:pt idx="3189">
                  <c:v>0.87942999989150117</c:v>
                </c:pt>
                <c:pt idx="3190">
                  <c:v>0.87612975812367822</c:v>
                </c:pt>
                <c:pt idx="3191">
                  <c:v>0.87037748720657504</c:v>
                </c:pt>
                <c:pt idx="3192">
                  <c:v>0.86555736999860411</c:v>
                </c:pt>
                <c:pt idx="3193">
                  <c:v>0.87174396970814971</c:v>
                </c:pt>
                <c:pt idx="3194">
                  <c:v>0.88603779719331754</c:v>
                </c:pt>
                <c:pt idx="3195">
                  <c:v>0.89614616690165683</c:v>
                </c:pt>
                <c:pt idx="3196">
                  <c:v>0.95688401430975567</c:v>
                </c:pt>
                <c:pt idx="3197">
                  <c:v>0.95840091866379318</c:v>
                </c:pt>
                <c:pt idx="3198">
                  <c:v>0.98038295812605813</c:v>
                </c:pt>
                <c:pt idx="3199">
                  <c:v>1.0028506486398525</c:v>
                </c:pt>
                <c:pt idx="3200">
                  <c:v>0.9973040119723553</c:v>
                </c:pt>
                <c:pt idx="3201">
                  <c:v>1.0090936351912383</c:v>
                </c:pt>
                <c:pt idx="3202">
                  <c:v>1.0198487079684071</c:v>
                </c:pt>
                <c:pt idx="3203">
                  <c:v>1.0205174306349596</c:v>
                </c:pt>
                <c:pt idx="3204">
                  <c:v>1.0131163168718427</c:v>
                </c:pt>
                <c:pt idx="3205">
                  <c:v>1.0027685860492186</c:v>
                </c:pt>
                <c:pt idx="3206">
                  <c:v>1.0017971352523469</c:v>
                </c:pt>
                <c:pt idx="3207">
                  <c:v>1.0032483896007305</c:v>
                </c:pt>
                <c:pt idx="3208">
                  <c:v>1.0300242198464371</c:v>
                </c:pt>
                <c:pt idx="3209">
                  <c:v>1.0257939669221505</c:v>
                </c:pt>
                <c:pt idx="3210">
                  <c:v>1.0170562932554361</c:v>
                </c:pt>
                <c:pt idx="3211">
                  <c:v>1.0140016180759437</c:v>
                </c:pt>
                <c:pt idx="3212">
                  <c:v>1.0265357655730778</c:v>
                </c:pt>
                <c:pt idx="3213">
                  <c:v>1.025102181860249</c:v>
                </c:pt>
                <c:pt idx="3214">
                  <c:v>1.029033342181318</c:v>
                </c:pt>
                <c:pt idx="3215">
                  <c:v>1.0286308570495173</c:v>
                </c:pt>
                <c:pt idx="3216">
                  <c:v>1.0269887100399444</c:v>
                </c:pt>
                <c:pt idx="3217">
                  <c:v>1.0205365297601521</c:v>
                </c:pt>
                <c:pt idx="3218">
                  <c:v>1.031725916800541</c:v>
                </c:pt>
                <c:pt idx="3219">
                  <c:v>1.0386260442267536</c:v>
                </c:pt>
                <c:pt idx="3220">
                  <c:v>1.0358648978067153</c:v>
                </c:pt>
                <c:pt idx="3221">
                  <c:v>1.0325100054694003</c:v>
                </c:pt>
                <c:pt idx="3222">
                  <c:v>1.0326058871592547</c:v>
                </c:pt>
                <c:pt idx="3223">
                  <c:v>1.0323489441676825</c:v>
                </c:pt>
                <c:pt idx="3224">
                  <c:v>1.049344766397553</c:v>
                </c:pt>
                <c:pt idx="3225">
                  <c:v>1.0533480059229827</c:v>
                </c:pt>
                <c:pt idx="3226">
                  <c:v>1.097942845011457</c:v>
                </c:pt>
                <c:pt idx="3227">
                  <c:v>1.1137023428880122</c:v>
                </c:pt>
                <c:pt idx="3228">
                  <c:v>1.1327361160595295</c:v>
                </c:pt>
                <c:pt idx="3229">
                  <c:v>1.1379114543278224</c:v>
                </c:pt>
                <c:pt idx="3230">
                  <c:v>1.1482517155812832</c:v>
                </c:pt>
                <c:pt idx="3231">
                  <c:v>1.1171375329746214</c:v>
                </c:pt>
                <c:pt idx="3232">
                  <c:v>1.1630748467182705</c:v>
                </c:pt>
                <c:pt idx="3233">
                  <c:v>1.1305487098348888</c:v>
                </c:pt>
                <c:pt idx="3234">
                  <c:v>1.1081463022892146</c:v>
                </c:pt>
                <c:pt idx="3235">
                  <c:v>1.1352578597531915</c:v>
                </c:pt>
                <c:pt idx="3236">
                  <c:v>1.1472985696958427</c:v>
                </c:pt>
                <c:pt idx="3237">
                  <c:v>1.1931021483378101</c:v>
                </c:pt>
                <c:pt idx="3238">
                  <c:v>1.2434802953907198</c:v>
                </c:pt>
                <c:pt idx="3239">
                  <c:v>1.2877779277905343</c:v>
                </c:pt>
                <c:pt idx="3240">
                  <c:v>1.3056064113004195</c:v>
                </c:pt>
                <c:pt idx="3241">
                  <c:v>1.2827020702222747</c:v>
                </c:pt>
                <c:pt idx="3242">
                  <c:v>1.2764432909298851</c:v>
                </c:pt>
                <c:pt idx="3243">
                  <c:v>1.206801742890562</c:v>
                </c:pt>
                <c:pt idx="3244">
                  <c:v>1.1991223845060794</c:v>
                </c:pt>
                <c:pt idx="3245">
                  <c:v>1.2033831678522899</c:v>
                </c:pt>
                <c:pt idx="3246">
                  <c:v>1.2125528526411911</c:v>
                </c:pt>
                <c:pt idx="3247">
                  <c:v>1.1925479034339048</c:v>
                </c:pt>
                <c:pt idx="3248">
                  <c:v>1.1863449589160524</c:v>
                </c:pt>
                <c:pt idx="3249">
                  <c:v>1.1830923378070013</c:v>
                </c:pt>
                <c:pt idx="3250">
                  <c:v>1.1804492955566959</c:v>
                </c:pt>
                <c:pt idx="3251">
                  <c:v>1.1720932933483974</c:v>
                </c:pt>
                <c:pt idx="3252">
                  <c:v>1.1666430533864069</c:v>
                </c:pt>
                <c:pt idx="3253">
                  <c:v>1.1706851142046837</c:v>
                </c:pt>
                <c:pt idx="3254">
                  <c:v>1.1667039991855921</c:v>
                </c:pt>
                <c:pt idx="3255">
                  <c:v>1.1704368225613493</c:v>
                </c:pt>
                <c:pt idx="3256">
                  <c:v>1.1605607426148135</c:v>
                </c:pt>
                <c:pt idx="3257">
                  <c:v>1.179343930901422</c:v>
                </c:pt>
                <c:pt idx="3258">
                  <c:v>1.20010940665638</c:v>
                </c:pt>
                <c:pt idx="3259">
                  <c:v>1.2548695662408127</c:v>
                </c:pt>
                <c:pt idx="3260">
                  <c:v>1.2806043338551065</c:v>
                </c:pt>
                <c:pt idx="3261">
                  <c:v>1.2674553063414029</c:v>
                </c:pt>
                <c:pt idx="3262">
                  <c:v>1.2794826960169647</c:v>
                </c:pt>
                <c:pt idx="3263">
                  <c:v>1.2729226032966778</c:v>
                </c:pt>
                <c:pt idx="3264">
                  <c:v>1.2800010594938849</c:v>
                </c:pt>
                <c:pt idx="3265">
                  <c:v>1.2545185489226229</c:v>
                </c:pt>
                <c:pt idx="3266">
                  <c:v>1.134573827657559</c:v>
                </c:pt>
                <c:pt idx="3267">
                  <c:v>1.1338016321895017</c:v>
                </c:pt>
                <c:pt idx="3268">
                  <c:v>1.1124214984061354</c:v>
                </c:pt>
                <c:pt idx="3269">
                  <c:v>1.115121566245425</c:v>
                </c:pt>
                <c:pt idx="3270">
                  <c:v>1.1106367860221678</c:v>
                </c:pt>
                <c:pt idx="3271">
                  <c:v>1.1048220481178372</c:v>
                </c:pt>
                <c:pt idx="3272">
                  <c:v>1.0987164995288179</c:v>
                </c:pt>
                <c:pt idx="3273">
                  <c:v>1.0847477787947257</c:v>
                </c:pt>
                <c:pt idx="3274">
                  <c:v>1.1012379196399413</c:v>
                </c:pt>
                <c:pt idx="3275">
                  <c:v>1.0908253150335723</c:v>
                </c:pt>
                <c:pt idx="3276">
                  <c:v>1.09231835952881</c:v>
                </c:pt>
                <c:pt idx="3277">
                  <c:v>1.1029486687781365</c:v>
                </c:pt>
                <c:pt idx="3278">
                  <c:v>1.1243574857421557</c:v>
                </c:pt>
                <c:pt idx="3279">
                  <c:v>1.11807610850021</c:v>
                </c:pt>
                <c:pt idx="3280">
                  <c:v>1.1211739724729552</c:v>
                </c:pt>
                <c:pt idx="3281">
                  <c:v>1.1213196714042084</c:v>
                </c:pt>
                <c:pt idx="3282">
                  <c:v>1.1487476505476657</c:v>
                </c:pt>
                <c:pt idx="3283">
                  <c:v>1.1476089307525195</c:v>
                </c:pt>
                <c:pt idx="3284">
                  <c:v>1.1237450726907294</c:v>
                </c:pt>
                <c:pt idx="3285">
                  <c:v>1.1562905035484627</c:v>
                </c:pt>
                <c:pt idx="3286">
                  <c:v>1.1792420336639076</c:v>
                </c:pt>
                <c:pt idx="3287">
                  <c:v>1.1752026653308434</c:v>
                </c:pt>
                <c:pt idx="3288">
                  <c:v>1.1888292376014409</c:v>
                </c:pt>
                <c:pt idx="3289">
                  <c:v>1.1834531475478194</c:v>
                </c:pt>
                <c:pt idx="3290">
                  <c:v>1.1907814685931273</c:v>
                </c:pt>
                <c:pt idx="3291">
                  <c:v>1.0867201824888317</c:v>
                </c:pt>
                <c:pt idx="3292">
                  <c:v>1.095797659372244</c:v>
                </c:pt>
                <c:pt idx="3293">
                  <c:v>1.0653682939615994</c:v>
                </c:pt>
                <c:pt idx="3294">
                  <c:v>1.0737465832584281</c:v>
                </c:pt>
                <c:pt idx="3295">
                  <c:v>1.0629130350884086</c:v>
                </c:pt>
                <c:pt idx="3296">
                  <c:v>1.062799681648019</c:v>
                </c:pt>
                <c:pt idx="3297">
                  <c:v>1.0533005281174956</c:v>
                </c:pt>
                <c:pt idx="3298">
                  <c:v>1.0642895216741</c:v>
                </c:pt>
                <c:pt idx="3299">
                  <c:v>1.0611905010831091</c:v>
                </c:pt>
                <c:pt idx="3300">
                  <c:v>1.0773030917017534</c:v>
                </c:pt>
                <c:pt idx="3301">
                  <c:v>1.0926706941334796</c:v>
                </c:pt>
                <c:pt idx="3302">
                  <c:v>1.0834996041055645</c:v>
                </c:pt>
                <c:pt idx="3303">
                  <c:v>1.0682187451965364</c:v>
                </c:pt>
                <c:pt idx="3304">
                  <c:v>1.0592068979494274</c:v>
                </c:pt>
                <c:pt idx="3305">
                  <c:v>1.0493859082568502</c:v>
                </c:pt>
                <c:pt idx="3306">
                  <c:v>1.0651526240152087</c:v>
                </c:pt>
                <c:pt idx="3307">
                  <c:v>1.0677076027316268</c:v>
                </c:pt>
                <c:pt idx="3308">
                  <c:v>1.0487083639643568</c:v>
                </c:pt>
                <c:pt idx="3309">
                  <c:v>1.0399905265430887</c:v>
                </c:pt>
                <c:pt idx="3310">
                  <c:v>1.0364358280296138</c:v>
                </c:pt>
                <c:pt idx="3311">
                  <c:v>1.0291561557372875</c:v>
                </c:pt>
                <c:pt idx="3312">
                  <c:v>1.0127583025728804</c:v>
                </c:pt>
                <c:pt idx="3313">
                  <c:v>1.0116457555703562</c:v>
                </c:pt>
                <c:pt idx="3314">
                  <c:v>1.0138656755805719</c:v>
                </c:pt>
                <c:pt idx="3315">
                  <c:v>1.0178818417686752</c:v>
                </c:pt>
                <c:pt idx="3316">
                  <c:v>1.022090744459514</c:v>
                </c:pt>
                <c:pt idx="3317">
                  <c:v>1.0268798530776779</c:v>
                </c:pt>
                <c:pt idx="3318">
                  <c:v>1.0106404229046628</c:v>
                </c:pt>
                <c:pt idx="3319">
                  <c:v>1.0209347990955076</c:v>
                </c:pt>
                <c:pt idx="3320">
                  <c:v>1.0104042276658953</c:v>
                </c:pt>
                <c:pt idx="3321" formatCode="0.00">
                  <c:v>1.0061019245151348</c:v>
                </c:pt>
                <c:pt idx="3322" formatCode="0.00">
                  <c:v>1.0037497219136382</c:v>
                </c:pt>
                <c:pt idx="3323" formatCode="0.00">
                  <c:v>1.0008815732500231</c:v>
                </c:pt>
                <c:pt idx="3324" formatCode="0.00">
                  <c:v>1.0035227108839084</c:v>
                </c:pt>
                <c:pt idx="3325" formatCode="0.00">
                  <c:v>0.98627850948431739</c:v>
                </c:pt>
                <c:pt idx="3326" formatCode="0.00">
                  <c:v>1.0110432577995487</c:v>
                </c:pt>
                <c:pt idx="3327" formatCode="0.00">
                  <c:v>0.99006127415051104</c:v>
                </c:pt>
                <c:pt idx="3328" formatCode="0.00">
                  <c:v>0.98542547983195838</c:v>
                </c:pt>
                <c:pt idx="3329" formatCode="0.00">
                  <c:v>0.99983855246248421</c:v>
                </c:pt>
                <c:pt idx="3330" formatCode="0.00">
                  <c:v>0.98622911309198535</c:v>
                </c:pt>
                <c:pt idx="3331" formatCode="0.00">
                  <c:v>0.97739689521758599</c:v>
                </c:pt>
                <c:pt idx="3332" formatCode="0.00">
                  <c:v>0.96853342674187992</c:v>
                </c:pt>
                <c:pt idx="3333" formatCode="0.00">
                  <c:v>0.97589691274695411</c:v>
                </c:pt>
                <c:pt idx="3334" formatCode="0.00">
                  <c:v>0.96865270147781235</c:v>
                </c:pt>
                <c:pt idx="3335" formatCode="0.00">
                  <c:v>0.95982918132779815</c:v>
                </c:pt>
                <c:pt idx="3336" formatCode="0.00">
                  <c:v>0.95930531837682409</c:v>
                </c:pt>
                <c:pt idx="3337" formatCode="0.00">
                  <c:v>0.95074230547727012</c:v>
                </c:pt>
                <c:pt idx="3338" formatCode="0.00">
                  <c:v>0.94250095750230134</c:v>
                </c:pt>
                <c:pt idx="3339" formatCode="0.00">
                  <c:v>0.9472798423831863</c:v>
                </c:pt>
                <c:pt idx="3340" formatCode="0.00">
                  <c:v>0.93589651068268775</c:v>
                </c:pt>
                <c:pt idx="3341" formatCode="0.00">
                  <c:v>0.9232297528731781</c:v>
                </c:pt>
                <c:pt idx="3342" formatCode="0.00">
                  <c:v>0.93478705989955557</c:v>
                </c:pt>
                <c:pt idx="3343" formatCode="0.00">
                  <c:v>0.9298427969413714</c:v>
                </c:pt>
                <c:pt idx="3344" formatCode="0.00">
                  <c:v>0.92114485852965444</c:v>
                </c:pt>
                <c:pt idx="3345" formatCode="0.00">
                  <c:v>0.92788298061488028</c:v>
                </c:pt>
                <c:pt idx="3346" formatCode="0.00">
                  <c:v>0.92204963798201423</c:v>
                </c:pt>
                <c:pt idx="3347" formatCode="0.00">
                  <c:v>0.92068028867502427</c:v>
                </c:pt>
                <c:pt idx="3348" formatCode="0.00">
                  <c:v>0.90937387852556562</c:v>
                </c:pt>
                <c:pt idx="3349" formatCode="0.00">
                  <c:v>0.91087146847816935</c:v>
                </c:pt>
                <c:pt idx="3350" formatCode="0.00">
                  <c:v>0.91641834110960385</c:v>
                </c:pt>
                <c:pt idx="3351" formatCode="0.00">
                  <c:v>0.90273763108672522</c:v>
                </c:pt>
                <c:pt idx="3352" formatCode="0.00">
                  <c:v>0.90826777405013104</c:v>
                </c:pt>
                <c:pt idx="3353" formatCode="0.00">
                  <c:v>0.89362738844118716</c:v>
                </c:pt>
                <c:pt idx="3354" formatCode="0.00">
                  <c:v>0.88680472999129734</c:v>
                </c:pt>
                <c:pt idx="3355" formatCode="0.00">
                  <c:v>0.92989743387861257</c:v>
                </c:pt>
                <c:pt idx="3356" formatCode="0.00">
                  <c:v>0.91645162205729047</c:v>
                </c:pt>
                <c:pt idx="3357" formatCode="0.00">
                  <c:v>0.89510724007806353</c:v>
                </c:pt>
                <c:pt idx="3358" formatCode="0.00">
                  <c:v>0.88482941969056927</c:v>
                </c:pt>
                <c:pt idx="3359" formatCode="0.00">
                  <c:v>0.86331061633440065</c:v>
                </c:pt>
                <c:pt idx="3360" formatCode="0.00">
                  <c:v>0.86263480384307645</c:v>
                </c:pt>
                <c:pt idx="3361" formatCode="0.00">
                  <c:v>0.86485226347809974</c:v>
                </c:pt>
                <c:pt idx="3362" formatCode="0.00">
                  <c:v>0.86483485557296014</c:v>
                </c:pt>
                <c:pt idx="3363" formatCode="0.00">
                  <c:v>0.85757571876332594</c:v>
                </c:pt>
                <c:pt idx="3364" formatCode="0.00">
                  <c:v>0.84514081990825218</c:v>
                </c:pt>
                <c:pt idx="3365" formatCode="0.00">
                  <c:v>0.84500461387264636</c:v>
                </c:pt>
                <c:pt idx="3366" formatCode="0.00">
                  <c:v>0.84054137121030159</c:v>
                </c:pt>
                <c:pt idx="3367" formatCode="0.00">
                  <c:v>0.80167683018819158</c:v>
                </c:pt>
                <c:pt idx="3368" formatCode="0.00">
                  <c:v>0.78209608551593757</c:v>
                </c:pt>
                <c:pt idx="3369" formatCode="0.00">
                  <c:v>0.73450875444163177</c:v>
                </c:pt>
                <c:pt idx="3370" formatCode="0.00">
                  <c:v>0.74411514185408478</c:v>
                </c:pt>
                <c:pt idx="3371" formatCode="0.00">
                  <c:v>0.73572110133048874</c:v>
                </c:pt>
                <c:pt idx="3372" formatCode="0.00">
                  <c:v>0.70228975283865847</c:v>
                </c:pt>
                <c:pt idx="3373" formatCode="0.00">
                  <c:v>0.69670188564137092</c:v>
                </c:pt>
                <c:pt idx="3374" formatCode="0.00">
                  <c:v>0.68907057754294954</c:v>
                </c:pt>
                <c:pt idx="3375" formatCode="0.00">
                  <c:v>0.68812743206116966</c:v>
                </c:pt>
                <c:pt idx="3376" formatCode="0.00">
                  <c:v>0.68555484064323213</c:v>
                </c:pt>
                <c:pt idx="3377" formatCode="0.00">
                  <c:v>0.6705002530809745</c:v>
                </c:pt>
                <c:pt idx="3378" formatCode="0.00">
                  <c:v>0.66427597187403986</c:v>
                </c:pt>
                <c:pt idx="3379" formatCode="0.00">
                  <c:v>0.62811238264877112</c:v>
                </c:pt>
                <c:pt idx="3380" formatCode="0.00">
                  <c:v>0.63403106810648868</c:v>
                </c:pt>
                <c:pt idx="3381" formatCode="0.00">
                  <c:v>0.63966756783744305</c:v>
                </c:pt>
                <c:pt idx="3382" formatCode="0.00">
                  <c:v>0.63997374167128473</c:v>
                </c:pt>
                <c:pt idx="3383" formatCode="0.00">
                  <c:v>0.6397687296101795</c:v>
                </c:pt>
                <c:pt idx="3384" formatCode="0.00">
                  <c:v>0.62481371761151649</c:v>
                </c:pt>
                <c:pt idx="3385" formatCode="0.00">
                  <c:v>0.62890016668453175</c:v>
                </c:pt>
                <c:pt idx="3386" formatCode="0.00">
                  <c:v>0.61102435319217996</c:v>
                </c:pt>
                <c:pt idx="3387" formatCode="0.00">
                  <c:v>0.60263564822062854</c:v>
                </c:pt>
                <c:pt idx="3388" formatCode="0.00">
                  <c:v>0.59365931345358725</c:v>
                </c:pt>
                <c:pt idx="3389" formatCode="0.00">
                  <c:v>0.58791427639854899</c:v>
                </c:pt>
                <c:pt idx="3390" formatCode="0.00">
                  <c:v>0.60271926116259866</c:v>
                </c:pt>
                <c:pt idx="3391" formatCode="0.00">
                  <c:v>0.59976445839571291</c:v>
                </c:pt>
                <c:pt idx="3392" formatCode="0.00">
                  <c:v>0.60047929603508354</c:v>
                </c:pt>
                <c:pt idx="3393" formatCode="0.00">
                  <c:v>0.57431938783532033</c:v>
                </c:pt>
                <c:pt idx="3394" formatCode="0.00">
                  <c:v>0.5739456198291748</c:v>
                </c:pt>
                <c:pt idx="3395" formatCode="0.00">
                  <c:v>0.59267302319794268</c:v>
                </c:pt>
                <c:pt idx="3396" formatCode="0.00">
                  <c:v>0.58979932301961302</c:v>
                </c:pt>
                <c:pt idx="3397" formatCode="0.00">
                  <c:v>0.59228376498154933</c:v>
                </c:pt>
                <c:pt idx="3398" formatCode="0.00">
                  <c:v>0.58389398989424635</c:v>
                </c:pt>
                <c:pt idx="3399" formatCode="0.00">
                  <c:v>0.60739230554918144</c:v>
                </c:pt>
                <c:pt idx="3400" formatCode="0.00">
                  <c:v>0.59829452765289837</c:v>
                </c:pt>
                <c:pt idx="3401" formatCode="0.00">
                  <c:v>0.61164372478204054</c:v>
                </c:pt>
                <c:pt idx="3402" formatCode="0.00">
                  <c:v>0.60434743428701143</c:v>
                </c:pt>
                <c:pt idx="3403" formatCode="0.00">
                  <c:v>0.59586904744313163</c:v>
                </c:pt>
                <c:pt idx="3404" formatCode="0.00">
                  <c:v>0.5935210101768007</c:v>
                </c:pt>
                <c:pt idx="3405" formatCode="0.00">
                  <c:v>0.60091810479676599</c:v>
                </c:pt>
                <c:pt idx="3406" formatCode="0.00">
                  <c:v>0.59116510050172266</c:v>
                </c:pt>
                <c:pt idx="3407" formatCode="0.00">
                  <c:v>0.59716100911983983</c:v>
                </c:pt>
                <c:pt idx="3408" formatCode="0.00">
                  <c:v>0.59631359167449105</c:v>
                </c:pt>
                <c:pt idx="3409" formatCode="0.00">
                  <c:v>0.58100915687646637</c:v>
                </c:pt>
                <c:pt idx="3410" formatCode="0.00">
                  <c:v>0.58522770588478323</c:v>
                </c:pt>
                <c:pt idx="3411" formatCode="0.00">
                  <c:v>0.58177316245273669</c:v>
                </c:pt>
                <c:pt idx="3412" formatCode="0.00">
                  <c:v>0.58776684713355287</c:v>
                </c:pt>
                <c:pt idx="3413" formatCode="0.00">
                  <c:v>0.57908565346345142</c:v>
                </c:pt>
                <c:pt idx="3414" formatCode="0.00">
                  <c:v>0.57994427618035527</c:v>
                </c:pt>
                <c:pt idx="3415" formatCode="0.00">
                  <c:v>0.58558349890334149</c:v>
                </c:pt>
                <c:pt idx="3416" formatCode="0.00">
                  <c:v>0.58713039926181487</c:v>
                </c:pt>
                <c:pt idx="3417" formatCode="0.00">
                  <c:v>0.58148238986199807</c:v>
                </c:pt>
                <c:pt idx="3418" formatCode="0.00">
                  <c:v>0.60813531430172763</c:v>
                </c:pt>
                <c:pt idx="3419" formatCode="0.00">
                  <c:v>0.60165564254341941</c:v>
                </c:pt>
                <c:pt idx="3420" formatCode="0.00">
                  <c:v>0.60395046807482089</c:v>
                </c:pt>
                <c:pt idx="3421" formatCode="0.00">
                  <c:v>0.60371679047095395</c:v>
                </c:pt>
                <c:pt idx="3422" formatCode="0.00">
                  <c:v>0.59469749942973049</c:v>
                </c:pt>
                <c:pt idx="3423" formatCode="0.00">
                  <c:v>0.59332670637493035</c:v>
                </c:pt>
                <c:pt idx="3424" formatCode="0.00">
                  <c:v>0.59228570027307637</c:v>
                </c:pt>
                <c:pt idx="3425" formatCode="0.00">
                  <c:v>0.60984670779959949</c:v>
                </c:pt>
                <c:pt idx="3426" formatCode="0.00">
                  <c:v>0.60667278067778607</c:v>
                </c:pt>
                <c:pt idx="3427" formatCode="0.00">
                  <c:v>0.60514799698219157</c:v>
                </c:pt>
                <c:pt idx="3428" formatCode="0.00">
                  <c:v>0.60369884047961619</c:v>
                </c:pt>
                <c:pt idx="3429" formatCode="0.00">
                  <c:v>0.60282138273899388</c:v>
                </c:pt>
                <c:pt idx="3430" formatCode="0.00">
                  <c:v>0.59712899678243669</c:v>
                </c:pt>
                <c:pt idx="3431" formatCode="0.00">
                  <c:v>0.58413366086629281</c:v>
                </c:pt>
                <c:pt idx="3432" formatCode="0.00">
                  <c:v>0.57477686811595596</c:v>
                </c:pt>
                <c:pt idx="3433" formatCode="0.00">
                  <c:v>0.57392130886579906</c:v>
                </c:pt>
                <c:pt idx="3434" formatCode="0.00">
                  <c:v>0.57125263231578849</c:v>
                </c:pt>
                <c:pt idx="3435" formatCode="0.00">
                  <c:v>0.57392771606190607</c:v>
                </c:pt>
                <c:pt idx="3436" formatCode="0.00">
                  <c:v>0.56587105898204815</c:v>
                </c:pt>
                <c:pt idx="3437" formatCode="0.00">
                  <c:v>0.5536903362480361</c:v>
                </c:pt>
                <c:pt idx="3438" formatCode="0.00">
                  <c:v>0.55348996502115888</c:v>
                </c:pt>
                <c:pt idx="3439" formatCode="0.00">
                  <c:v>0.53441788978740856</c:v>
                </c:pt>
                <c:pt idx="3440" formatCode="0.00">
                  <c:v>0.52971882990997532</c:v>
                </c:pt>
                <c:pt idx="3441" formatCode="0.00">
                  <c:v>0.51246005970684294</c:v>
                </c:pt>
                <c:pt idx="3442" formatCode="0.00">
                  <c:v>0.48909713383105125</c:v>
                </c:pt>
                <c:pt idx="3443" formatCode="0.00">
                  <c:v>0.48919257269537386</c:v>
                </c:pt>
                <c:pt idx="3444" formatCode="0.00">
                  <c:v>0.48214003734801114</c:v>
                </c:pt>
                <c:pt idx="3445" formatCode="0.00">
                  <c:v>0.48179228039604283</c:v>
                </c:pt>
                <c:pt idx="3446" formatCode="0.00">
                  <c:v>0.48253800346487186</c:v>
                </c:pt>
                <c:pt idx="3447" formatCode="0.00">
                  <c:v>0.4781119848886517</c:v>
                </c:pt>
                <c:pt idx="3448" formatCode="0.00">
                  <c:v>0.48074410161025316</c:v>
                </c:pt>
                <c:pt idx="3449" formatCode="0.00">
                  <c:v>0.48400150649474671</c:v>
                </c:pt>
                <c:pt idx="3450" formatCode="0.00">
                  <c:v>0.48276459903531244</c:v>
                </c:pt>
                <c:pt idx="3451" formatCode="0.00">
                  <c:v>0.47909417183433778</c:v>
                </c:pt>
                <c:pt idx="3452" formatCode="0.00">
                  <c:v>0.46695927578244145</c:v>
                </c:pt>
                <c:pt idx="3453" formatCode="0.00">
                  <c:v>0.46967039115097808</c:v>
                </c:pt>
                <c:pt idx="3454" formatCode="0.00">
                  <c:v>0.46321319461946064</c:v>
                </c:pt>
                <c:pt idx="3455" formatCode="0.00">
                  <c:v>0.45515316418400786</c:v>
                </c:pt>
                <c:pt idx="3456" formatCode="0.00">
                  <c:v>0.44788047489132676</c:v>
                </c:pt>
                <c:pt idx="3457" formatCode="0.00">
                  <c:v>0.4426270818584932</c:v>
                </c:pt>
                <c:pt idx="3458" formatCode="0.00">
                  <c:v>0.43832746256737831</c:v>
                </c:pt>
                <c:pt idx="3459">
                  <c:v>0.4330291357513838</c:v>
                </c:pt>
                <c:pt idx="3460">
                  <c:v>0.43235354679016513</c:v>
                </c:pt>
                <c:pt idx="3461">
                  <c:v>0.42420483439136181</c:v>
                </c:pt>
                <c:pt idx="3462">
                  <c:v>0.42086074113287797</c:v>
                </c:pt>
                <c:pt idx="3463">
                  <c:v>0.41988415231313247</c:v>
                </c:pt>
                <c:pt idx="3464">
                  <c:v>0.41422226202563195</c:v>
                </c:pt>
                <c:pt idx="3465">
                  <c:v>0.40754669449416525</c:v>
                </c:pt>
                <c:pt idx="3466">
                  <c:v>0.40434813947070047</c:v>
                </c:pt>
                <c:pt idx="3467">
                  <c:v>0.39215693411462915</c:v>
                </c:pt>
                <c:pt idx="3468">
                  <c:v>0.38670935452658206</c:v>
                </c:pt>
                <c:pt idx="3469">
                  <c:v>0.38281163563946841</c:v>
                </c:pt>
                <c:pt idx="3470">
                  <c:v>0.3567695248130498</c:v>
                </c:pt>
                <c:pt idx="3471">
                  <c:v>0.32974176109381581</c:v>
                </c:pt>
                <c:pt idx="3472">
                  <c:v>0.32805895240108907</c:v>
                </c:pt>
                <c:pt idx="3473">
                  <c:v>0.31373568772996574</c:v>
                </c:pt>
                <c:pt idx="3474">
                  <c:v>0.31671057443436457</c:v>
                </c:pt>
                <c:pt idx="3475">
                  <c:v>0.2687862758323778</c:v>
                </c:pt>
                <c:pt idx="3476">
                  <c:v>0.26391971577148787</c:v>
                </c:pt>
                <c:pt idx="3477">
                  <c:v>0.26768880848855314</c:v>
                </c:pt>
                <c:pt idx="3478">
                  <c:v>0.26253130338202979</c:v>
                </c:pt>
                <c:pt idx="3479">
                  <c:v>0.26018527386972856</c:v>
                </c:pt>
                <c:pt idx="3480">
                  <c:v>0.25130819645617919</c:v>
                </c:pt>
                <c:pt idx="3481">
                  <c:v>0.22531888836143654</c:v>
                </c:pt>
                <c:pt idx="3482">
                  <c:v>0.1823453192859148</c:v>
                </c:pt>
                <c:pt idx="3483">
                  <c:v>0.16837410318049084</c:v>
                </c:pt>
                <c:pt idx="3484">
                  <c:v>0.20757455551061454</c:v>
                </c:pt>
                <c:pt idx="3485">
                  <c:v>0.20658470590371181</c:v>
                </c:pt>
                <c:pt idx="3486">
                  <c:v>0.20318740365214971</c:v>
                </c:pt>
                <c:pt idx="3487">
                  <c:v>0.20231298896238314</c:v>
                </c:pt>
                <c:pt idx="3488">
                  <c:v>0.20211044709446124</c:v>
                </c:pt>
                <c:pt idx="3489">
                  <c:v>0.20238584675551508</c:v>
                </c:pt>
                <c:pt idx="3490">
                  <c:v>0.21359961758748991</c:v>
                </c:pt>
                <c:pt idx="3491">
                  <c:v>0.21487573585994291</c:v>
                </c:pt>
                <c:pt idx="3492">
                  <c:v>0.22042914663258362</c:v>
                </c:pt>
                <c:pt idx="3493">
                  <c:v>0.22235743931124929</c:v>
                </c:pt>
                <c:pt idx="3494">
                  <c:v>0.22208704424431236</c:v>
                </c:pt>
                <c:pt idx="3495">
                  <c:v>0.2215848612438176</c:v>
                </c:pt>
                <c:pt idx="3496">
                  <c:v>0.21573864057411463</c:v>
                </c:pt>
                <c:pt idx="3497">
                  <c:v>0.21783370168715344</c:v>
                </c:pt>
                <c:pt idx="3498">
                  <c:v>0.22301655041458979</c:v>
                </c:pt>
                <c:pt idx="3499">
                  <c:v>0.22168965845443811</c:v>
                </c:pt>
                <c:pt idx="3500">
                  <c:v>0.21732125803308744</c:v>
                </c:pt>
                <c:pt idx="3501">
                  <c:v>0.22014177348175235</c:v>
                </c:pt>
                <c:pt idx="3502">
                  <c:v>0.19907033915511629</c:v>
                </c:pt>
                <c:pt idx="3503">
                  <c:v>0.19203273019363643</c:v>
                </c:pt>
                <c:pt idx="3504">
                  <c:v>0.20434561816591312</c:v>
                </c:pt>
                <c:pt idx="3505">
                  <c:v>0.2023772746103214</c:v>
                </c:pt>
                <c:pt idx="3506">
                  <c:v>0.19500031328634204</c:v>
                </c:pt>
                <c:pt idx="3507">
                  <c:v>0.19859625952525217</c:v>
                </c:pt>
                <c:pt idx="3508">
                  <c:v>0.1911704184572649</c:v>
                </c:pt>
                <c:pt idx="3509">
                  <c:v>0.19109697326875619</c:v>
                </c:pt>
                <c:pt idx="3510">
                  <c:v>0.17807427364275874</c:v>
                </c:pt>
                <c:pt idx="3511">
                  <c:v>0.1999523499258693</c:v>
                </c:pt>
                <c:pt idx="3512">
                  <c:v>0.19964505528011767</c:v>
                </c:pt>
                <c:pt idx="3513">
                  <c:v>0.19415910150750726</c:v>
                </c:pt>
                <c:pt idx="3514">
                  <c:v>0.19826234440956103</c:v>
                </c:pt>
                <c:pt idx="3515">
                  <c:v>0.2008808467140355</c:v>
                </c:pt>
                <c:pt idx="3516">
                  <c:v>0.19958916338527199</c:v>
                </c:pt>
                <c:pt idx="3517">
                  <c:v>0.19836769751648831</c:v>
                </c:pt>
                <c:pt idx="3518">
                  <c:v>0.19668206383425257</c:v>
                </c:pt>
                <c:pt idx="3519">
                  <c:v>0.19737361796248187</c:v>
                </c:pt>
                <c:pt idx="3520">
                  <c:v>0.19826259643012101</c:v>
                </c:pt>
                <c:pt idx="3521">
                  <c:v>0.19799060330023543</c:v>
                </c:pt>
                <c:pt idx="3522">
                  <c:v>0.19789890848709302</c:v>
                </c:pt>
                <c:pt idx="3523">
                  <c:v>0.19415123931210143</c:v>
                </c:pt>
                <c:pt idx="3524">
                  <c:v>0.19708920274750241</c:v>
                </c:pt>
                <c:pt idx="3525">
                  <c:v>0.1961893687695726</c:v>
                </c:pt>
                <c:pt idx="3526">
                  <c:v>0.18798449717958299</c:v>
                </c:pt>
                <c:pt idx="3527">
                  <c:v>0.19273245231392622</c:v>
                </c:pt>
                <c:pt idx="3528">
                  <c:v>0.1914956816788882</c:v>
                </c:pt>
                <c:pt idx="3529">
                  <c:v>0.18811005046164286</c:v>
                </c:pt>
                <c:pt idx="3530">
                  <c:v>0.19189139480841888</c:v>
                </c:pt>
                <c:pt idx="3531">
                  <c:v>0.18085135931706908</c:v>
                </c:pt>
                <c:pt idx="3532">
                  <c:v>0.18337411641942136</c:v>
                </c:pt>
                <c:pt idx="3533">
                  <c:v>0.17748195636417829</c:v>
                </c:pt>
                <c:pt idx="3534">
                  <c:v>0.1698430789353722</c:v>
                </c:pt>
                <c:pt idx="3535">
                  <c:v>0.16723722256981599</c:v>
                </c:pt>
                <c:pt idx="3536">
                  <c:v>0.16556492724273397</c:v>
                </c:pt>
                <c:pt idx="3537">
                  <c:v>0.16531052624031428</c:v>
                </c:pt>
                <c:pt idx="3538">
                  <c:v>0.16505546709482122</c:v>
                </c:pt>
                <c:pt idx="3539">
                  <c:v>0.15955296855458823</c:v>
                </c:pt>
                <c:pt idx="3540">
                  <c:v>0.1551231756420135</c:v>
                </c:pt>
                <c:pt idx="3541">
                  <c:v>0.15439680614408591</c:v>
                </c:pt>
                <c:pt idx="3542">
                  <c:v>0.15218211180492158</c:v>
                </c:pt>
                <c:pt idx="3543">
                  <c:v>0.15118156652051962</c:v>
                </c:pt>
                <c:pt idx="3544">
                  <c:v>0.15041846023620131</c:v>
                </c:pt>
                <c:pt idx="3545">
                  <c:v>0.14816672713240386</c:v>
                </c:pt>
                <c:pt idx="3546">
                  <c:v>0.15145127343390019</c:v>
                </c:pt>
                <c:pt idx="3547">
                  <c:v>0.14965414031626878</c:v>
                </c:pt>
                <c:pt idx="3548">
                  <c:v>0.14539995695348473</c:v>
                </c:pt>
                <c:pt idx="3549">
                  <c:v>0.12446953027629437</c:v>
                </c:pt>
                <c:pt idx="3550">
                  <c:v>0.1113614637446636</c:v>
                </c:pt>
                <c:pt idx="3551">
                  <c:v>0.10644215421358183</c:v>
                </c:pt>
                <c:pt idx="3552">
                  <c:v>0.10509842568253713</c:v>
                </c:pt>
                <c:pt idx="3553">
                  <c:v>0.105171128502346</c:v>
                </c:pt>
                <c:pt idx="3554">
                  <c:v>0.10333858371711635</c:v>
                </c:pt>
                <c:pt idx="3555">
                  <c:v>0.10065412481436997</c:v>
                </c:pt>
                <c:pt idx="3556">
                  <c:v>0.10130706800037803</c:v>
                </c:pt>
                <c:pt idx="3557">
                  <c:v>9.8386001502559495E-2</c:v>
                </c:pt>
                <c:pt idx="3558">
                  <c:v>0.10130681068780678</c:v>
                </c:pt>
                <c:pt idx="3559">
                  <c:v>0.10005379138557924</c:v>
                </c:pt>
                <c:pt idx="3560">
                  <c:v>0.10058108070596372</c:v>
                </c:pt>
                <c:pt idx="3561">
                  <c:v>0.10305002679664721</c:v>
                </c:pt>
                <c:pt idx="3562">
                  <c:v>0.10241330745273114</c:v>
                </c:pt>
                <c:pt idx="3563">
                  <c:v>0.10631808848060587</c:v>
                </c:pt>
                <c:pt idx="3564">
                  <c:v>0.10470446163290958</c:v>
                </c:pt>
                <c:pt idx="3565">
                  <c:v>0.10365200503943406</c:v>
                </c:pt>
                <c:pt idx="3566">
                  <c:v>9.9040078666012832E-2</c:v>
                </c:pt>
                <c:pt idx="3567">
                  <c:v>0.10309095045790695</c:v>
                </c:pt>
                <c:pt idx="3568">
                  <c:v>0.10416179060306341</c:v>
                </c:pt>
                <c:pt idx="3569">
                  <c:v>9.6739487382313527E-2</c:v>
                </c:pt>
                <c:pt idx="3570">
                  <c:v>0.10024545166880117</c:v>
                </c:pt>
                <c:pt idx="3571">
                  <c:v>9.5381932335980579E-2</c:v>
                </c:pt>
                <c:pt idx="3572">
                  <c:v>9.8631192822340452E-2</c:v>
                </c:pt>
                <c:pt idx="3573">
                  <c:v>0.10866004992047262</c:v>
                </c:pt>
                <c:pt idx="3574">
                  <c:v>0.10171804794973927</c:v>
                </c:pt>
                <c:pt idx="3575">
                  <c:v>8.3355620770753092E-2</c:v>
                </c:pt>
                <c:pt idx="3576">
                  <c:v>8.1541249366523516E-2</c:v>
                </c:pt>
                <c:pt idx="3577">
                  <c:v>7.7491222136916171E-2</c:v>
                </c:pt>
                <c:pt idx="3578">
                  <c:v>6.8350678353712446E-2</c:v>
                </c:pt>
                <c:pt idx="3579">
                  <c:v>6.5649194871952865E-2</c:v>
                </c:pt>
                <c:pt idx="3580">
                  <c:v>6.9352544459944099E-2</c:v>
                </c:pt>
                <c:pt idx="3581">
                  <c:v>6.8136071090862949E-2</c:v>
                </c:pt>
                <c:pt idx="3582">
                  <c:v>4.5203182042707901E-2</c:v>
                </c:pt>
                <c:pt idx="3583">
                  <c:v>3.7655521842006046E-2</c:v>
                </c:pt>
                <c:pt idx="3584">
                  <c:v>1.5858572020865935E-2</c:v>
                </c:pt>
                <c:pt idx="3585">
                  <c:v>-2.652643099391172E-2</c:v>
                </c:pt>
                <c:pt idx="3586">
                  <c:v>-2.6471139472783456E-2</c:v>
                </c:pt>
                <c:pt idx="3587">
                  <c:v>-4.3977392282168459E-2</c:v>
                </c:pt>
                <c:pt idx="3588">
                  <c:v>-5.3337155224719712E-2</c:v>
                </c:pt>
                <c:pt idx="3589">
                  <c:v>-3.7501442363185866E-2</c:v>
                </c:pt>
                <c:pt idx="3590">
                  <c:v>-2.9485272423956932E-2</c:v>
                </c:pt>
                <c:pt idx="3591">
                  <c:v>-2.7686185972064514E-2</c:v>
                </c:pt>
                <c:pt idx="3592">
                  <c:v>-3.2837624297676893E-2</c:v>
                </c:pt>
                <c:pt idx="3593">
                  <c:v>-2.9880700351370137E-2</c:v>
                </c:pt>
                <c:pt idx="3594">
                  <c:v>-3.1331071642404229E-2</c:v>
                </c:pt>
                <c:pt idx="3595">
                  <c:v>-3.376233205009127E-2</c:v>
                </c:pt>
                <c:pt idx="3596">
                  <c:v>-2.3966392622476462E-2</c:v>
                </c:pt>
                <c:pt idx="3597">
                  <c:v>-2.7992757803685375E-2</c:v>
                </c:pt>
                <c:pt idx="3598">
                  <c:v>-2.7049572014448131E-2</c:v>
                </c:pt>
                <c:pt idx="3599">
                  <c:v>-2.2495726718996245E-2</c:v>
                </c:pt>
                <c:pt idx="3600">
                  <c:v>-3.207416824859699E-2</c:v>
                </c:pt>
                <c:pt idx="3601">
                  <c:v>-2.7921127803109957E-2</c:v>
                </c:pt>
                <c:pt idx="3602">
                  <c:v>-3.6991836215627405E-2</c:v>
                </c:pt>
                <c:pt idx="3603">
                  <c:v>-9.0255540193473482E-2</c:v>
                </c:pt>
                <c:pt idx="3604">
                  <c:v>-0.10712529232687062</c:v>
                </c:pt>
                <c:pt idx="3605">
                  <c:v>-7.8390336708356045E-2</c:v>
                </c:pt>
                <c:pt idx="3606">
                  <c:v>-7.204088134064035E-2</c:v>
                </c:pt>
                <c:pt idx="3607">
                  <c:v>-7.9385912955254323E-2</c:v>
                </c:pt>
                <c:pt idx="3608">
                  <c:v>-8.1022266609698246E-2</c:v>
                </c:pt>
                <c:pt idx="3609">
                  <c:v>-0.1030794673392843</c:v>
                </c:pt>
                <c:pt idx="3610">
                  <c:v>-0.10691433158137587</c:v>
                </c:pt>
                <c:pt idx="3611">
                  <c:v>-9.694225550379576E-2</c:v>
                </c:pt>
                <c:pt idx="3612">
                  <c:v>-0.1004198186928984</c:v>
                </c:pt>
                <c:pt idx="3613">
                  <c:v>-8.7792649723639204E-2</c:v>
                </c:pt>
                <c:pt idx="3614">
                  <c:v>-0.10718364409151304</c:v>
                </c:pt>
                <c:pt idx="3615">
                  <c:v>-0.11322456374442957</c:v>
                </c:pt>
                <c:pt idx="3616">
                  <c:v>-0.11324588687781079</c:v>
                </c:pt>
                <c:pt idx="3617">
                  <c:v>-0.1321247653941926</c:v>
                </c:pt>
                <c:pt idx="3618">
                  <c:v>-8.8409920195264835E-2</c:v>
                </c:pt>
                <c:pt idx="3619">
                  <c:v>-9.7982524938211579E-2</c:v>
                </c:pt>
                <c:pt idx="3620">
                  <c:v>-9.0891430721073974E-2</c:v>
                </c:pt>
                <c:pt idx="3621">
                  <c:v>-7.8327811869594033E-2</c:v>
                </c:pt>
                <c:pt idx="3622">
                  <c:v>-7.2378365798064781E-2</c:v>
                </c:pt>
                <c:pt idx="3623">
                  <c:v>-6.8096956715446577E-2</c:v>
                </c:pt>
                <c:pt idx="3624">
                  <c:v>-7.0307338845465583E-2</c:v>
                </c:pt>
                <c:pt idx="3625">
                  <c:v>-7.1467920245427141E-2</c:v>
                </c:pt>
                <c:pt idx="3626">
                  <c:v>-6.6858378138368035E-2</c:v>
                </c:pt>
                <c:pt idx="3627">
                  <c:v>-5.3382264354850939E-2</c:v>
                </c:pt>
                <c:pt idx="3628">
                  <c:v>-4.7324780408664058E-2</c:v>
                </c:pt>
                <c:pt idx="3629">
                  <c:v>-2.7207829180753151E-4</c:v>
                </c:pt>
                <c:pt idx="3630">
                  <c:v>-5.3510361329389688E-3</c:v>
                </c:pt>
                <c:pt idx="3631">
                  <c:v>-1.3622463315032807E-2</c:v>
                </c:pt>
                <c:pt idx="3632">
                  <c:v>-3.3950801443860534E-2</c:v>
                </c:pt>
                <c:pt idx="3633">
                  <c:v>-2.7113502016196112E-2</c:v>
                </c:pt>
                <c:pt idx="3634">
                  <c:v>-9.0680460735903523E-4</c:v>
                </c:pt>
                <c:pt idx="3635">
                  <c:v>1.5235950458514225E-2</c:v>
                </c:pt>
                <c:pt idx="3636">
                  <c:v>2.7316427620727168E-2</c:v>
                </c:pt>
                <c:pt idx="3637">
                  <c:v>1.8244157607760769E-2</c:v>
                </c:pt>
                <c:pt idx="3638">
                  <c:v>3.6778934303183242E-2</c:v>
                </c:pt>
                <c:pt idx="3639">
                  <c:v>3.420303837593508E-2</c:v>
                </c:pt>
                <c:pt idx="3640">
                  <c:v>4.8677642108696517E-2</c:v>
                </c:pt>
                <c:pt idx="3641">
                  <c:v>4.4141407015496625E-2</c:v>
                </c:pt>
                <c:pt idx="3642">
                  <c:v>4.4684559471730445E-2</c:v>
                </c:pt>
                <c:pt idx="3643">
                  <c:v>2.4841404855768801E-2</c:v>
                </c:pt>
                <c:pt idx="3644">
                  <c:v>-5.6934845503620046E-3</c:v>
                </c:pt>
                <c:pt idx="3645">
                  <c:v>1.0335930432425755E-3</c:v>
                </c:pt>
                <c:pt idx="3646">
                  <c:v>-2.2937834298530912E-2</c:v>
                </c:pt>
                <c:pt idx="3647">
                  <c:v>-7.5250861894415877E-3</c:v>
                </c:pt>
                <c:pt idx="3648">
                  <c:v>-7.8334606270824558E-3</c:v>
                </c:pt>
                <c:pt idx="3649">
                  <c:v>-9.4466545062843466E-3</c:v>
                </c:pt>
                <c:pt idx="3650">
                  <c:v>-4.6779715227596164E-3</c:v>
                </c:pt>
                <c:pt idx="3651">
                  <c:v>8.4500963782430105E-3</c:v>
                </c:pt>
                <c:pt idx="3652">
                  <c:v>1.2311693642996779E-2</c:v>
                </c:pt>
                <c:pt idx="3653">
                  <c:v>2.0853011474053496E-2</c:v>
                </c:pt>
                <c:pt idx="3654">
                  <c:v>5.9205718565213949E-2</c:v>
                </c:pt>
                <c:pt idx="3655">
                  <c:v>4.7600007615988815E-2</c:v>
                </c:pt>
                <c:pt idx="3656">
                  <c:v>6.8885958651732082E-2</c:v>
                </c:pt>
                <c:pt idx="3657">
                  <c:v>6.0995223007886956E-2</c:v>
                </c:pt>
                <c:pt idx="3658">
                  <c:v>5.1832765995096786E-2</c:v>
                </c:pt>
                <c:pt idx="3659">
                  <c:v>4.8315721210512308E-2</c:v>
                </c:pt>
                <c:pt idx="3660">
                  <c:v>3.0705115610007994E-2</c:v>
                </c:pt>
                <c:pt idx="3661">
                  <c:v>3.4583831261358888E-2</c:v>
                </c:pt>
                <c:pt idx="3662">
                  <c:v>2.8329690167794297E-2</c:v>
                </c:pt>
                <c:pt idx="3663">
                  <c:v>2.1767881879974915E-2</c:v>
                </c:pt>
                <c:pt idx="3664">
                  <c:v>3.4311597519343096E-2</c:v>
                </c:pt>
                <c:pt idx="3665">
                  <c:v>2.9688918855730329E-2</c:v>
                </c:pt>
                <c:pt idx="3666">
                  <c:v>2.4486441743043486E-2</c:v>
                </c:pt>
                <c:pt idx="3667">
                  <c:v>1.8521404727134261E-2</c:v>
                </c:pt>
                <c:pt idx="3668">
                  <c:v>1.9789979746076547E-2</c:v>
                </c:pt>
                <c:pt idx="3669">
                  <c:v>2.5262936607961528E-2</c:v>
                </c:pt>
                <c:pt idx="3670">
                  <c:v>2.1837756883602566E-2</c:v>
                </c:pt>
                <c:pt idx="3671">
                  <c:v>1.7596617390092106E-2</c:v>
                </c:pt>
                <c:pt idx="3672">
                  <c:v>3.1915680258887136E-2</c:v>
                </c:pt>
                <c:pt idx="3673">
                  <c:v>6.1046719228219359E-2</c:v>
                </c:pt>
                <c:pt idx="3674">
                  <c:v>0.15059012550748818</c:v>
                </c:pt>
                <c:pt idx="3675">
                  <c:v>0.1455708030393188</c:v>
                </c:pt>
                <c:pt idx="3676">
                  <c:v>0.14901211727167407</c:v>
                </c:pt>
                <c:pt idx="3677">
                  <c:v>0.17052693511729888</c:v>
                </c:pt>
                <c:pt idx="3678">
                  <c:v>0.18072254213716832</c:v>
                </c:pt>
                <c:pt idx="3679">
                  <c:v>0.18490068386061154</c:v>
                </c:pt>
                <c:pt idx="3680">
                  <c:v>0.18139053143964023</c:v>
                </c:pt>
                <c:pt idx="3681">
                  <c:v>0.212007267991976</c:v>
                </c:pt>
                <c:pt idx="3682">
                  <c:v>0.21832964858623516</c:v>
                </c:pt>
                <c:pt idx="3683">
                  <c:v>0.21702224382835755</c:v>
                </c:pt>
                <c:pt idx="3684">
                  <c:v>0.21974026313003048</c:v>
                </c:pt>
                <c:pt idx="3685">
                  <c:v>0.22099271260578313</c:v>
                </c:pt>
                <c:pt idx="3686">
                  <c:v>0.20569175998592648</c:v>
                </c:pt>
                <c:pt idx="3687">
                  <c:v>0.20180519038455191</c:v>
                </c:pt>
                <c:pt idx="3688">
                  <c:v>0.20936928928994014</c:v>
                </c:pt>
                <c:pt idx="3689">
                  <c:v>0.19681992363551615</c:v>
                </c:pt>
                <c:pt idx="3690">
                  <c:v>0.20771179897267622</c:v>
                </c:pt>
                <c:pt idx="3691">
                  <c:v>0.23947578853198426</c:v>
                </c:pt>
                <c:pt idx="3692">
                  <c:v>0.24887672899278623</c:v>
                </c:pt>
                <c:pt idx="3693">
                  <c:v>0.25486161858696565</c:v>
                </c:pt>
                <c:pt idx="3694">
                  <c:v>0.26941840934560091</c:v>
                </c:pt>
                <c:pt idx="3695">
                  <c:v>0.28069515237567622</c:v>
                </c:pt>
                <c:pt idx="3696">
                  <c:v>0.28035160507005052</c:v>
                </c:pt>
                <c:pt idx="3697">
                  <c:v>0.27968552101285127</c:v>
                </c:pt>
                <c:pt idx="3698">
                  <c:v>0.28099521722610987</c:v>
                </c:pt>
                <c:pt idx="3699">
                  <c:v>0.28675697242355191</c:v>
                </c:pt>
                <c:pt idx="3700">
                  <c:v>0.28090050582392223</c:v>
                </c:pt>
                <c:pt idx="3701">
                  <c:v>0.28175539976800223</c:v>
                </c:pt>
                <c:pt idx="3702">
                  <c:v>0.28679546268224332</c:v>
                </c:pt>
                <c:pt idx="3703">
                  <c:v>0.28266607787719167</c:v>
                </c:pt>
                <c:pt idx="3704">
                  <c:v>0.28362777434858266</c:v>
                </c:pt>
                <c:pt idx="3705">
                  <c:v>0.28316939442971645</c:v>
                </c:pt>
                <c:pt idx="3706">
                  <c:v>0.2834444409196113</c:v>
                </c:pt>
                <c:pt idx="3707">
                  <c:v>0.28325458704743234</c:v>
                </c:pt>
                <c:pt idx="3708">
                  <c:v>0.28474090064563029</c:v>
                </c:pt>
                <c:pt idx="3709">
                  <c:v>0.28564503623542681</c:v>
                </c:pt>
                <c:pt idx="3710">
                  <c:v>0.28736481282038984</c:v>
                </c:pt>
                <c:pt idx="3711">
                  <c:v>0.28634466246186818</c:v>
                </c:pt>
                <c:pt idx="3712">
                  <c:v>0.28962535056595851</c:v>
                </c:pt>
                <c:pt idx="3713">
                  <c:v>0.29412447166361488</c:v>
                </c:pt>
                <c:pt idx="3714">
                  <c:v>0.29651369361400892</c:v>
                </c:pt>
                <c:pt idx="3715">
                  <c:v>0.29439126629575707</c:v>
                </c:pt>
                <c:pt idx="3716">
                  <c:v>0.31759595812010932</c:v>
                </c:pt>
                <c:pt idx="3717">
                  <c:v>0.31815133968524645</c:v>
                </c:pt>
                <c:pt idx="3718">
                  <c:v>0.32527440496119553</c:v>
                </c:pt>
                <c:pt idx="3719">
                  <c:v>0.33462403467039437</c:v>
                </c:pt>
                <c:pt idx="3720">
                  <c:v>0.33088945710855189</c:v>
                </c:pt>
                <c:pt idx="3721">
                  <c:v>0.32953572967446831</c:v>
                </c:pt>
                <c:pt idx="3722">
                  <c:v>0.33340982925458285</c:v>
                </c:pt>
                <c:pt idx="3723">
                  <c:v>0.3324873413900864</c:v>
                </c:pt>
                <c:pt idx="3724">
                  <c:v>0.33244958059508445</c:v>
                </c:pt>
                <c:pt idx="3725">
                  <c:v>0.3329193141057285</c:v>
                </c:pt>
                <c:pt idx="3726">
                  <c:v>0.29612015726387941</c:v>
                </c:pt>
                <c:pt idx="3727">
                  <c:v>0.30516071181332372</c:v>
                </c:pt>
                <c:pt idx="3728">
                  <c:v>0.31087756128749255</c:v>
                </c:pt>
                <c:pt idx="3729">
                  <c:v>0.30435188398603152</c:v>
                </c:pt>
                <c:pt idx="3730">
                  <c:v>0.30117687141402172</c:v>
                </c:pt>
                <c:pt idx="3731">
                  <c:v>0.30301091727313878</c:v>
                </c:pt>
                <c:pt idx="3732">
                  <c:v>0.30732945779492482</c:v>
                </c:pt>
                <c:pt idx="3733">
                  <c:v>0.30664373000564016</c:v>
                </c:pt>
                <c:pt idx="3734">
                  <c:v>0.31012584817029509</c:v>
                </c:pt>
                <c:pt idx="3735">
                  <c:v>0.30753243326315793</c:v>
                </c:pt>
                <c:pt idx="3736">
                  <c:v>0.30878662695466019</c:v>
                </c:pt>
                <c:pt idx="3737">
                  <c:v>0.31332809790740601</c:v>
                </c:pt>
                <c:pt idx="3738">
                  <c:v>0.31734731715555853</c:v>
                </c:pt>
                <c:pt idx="3739">
                  <c:v>0.31956102406693887</c:v>
                </c:pt>
                <c:pt idx="3740">
                  <c:v>0.31589254868740202</c:v>
                </c:pt>
                <c:pt idx="3741">
                  <c:v>0.31174509288285357</c:v>
                </c:pt>
                <c:pt idx="3742">
                  <c:v>0.31277870842945088</c:v>
                </c:pt>
                <c:pt idx="3743">
                  <c:v>0.3104031543789576</c:v>
                </c:pt>
                <c:pt idx="3744">
                  <c:v>0.3229621600654653</c:v>
                </c:pt>
                <c:pt idx="3745">
                  <c:v>0.3240934672508855</c:v>
                </c:pt>
                <c:pt idx="3746">
                  <c:v>0.32718163229759067</c:v>
                </c:pt>
                <c:pt idx="3747">
                  <c:v>0.33067521980367776</c:v>
                </c:pt>
                <c:pt idx="3748">
                  <c:v>0.32110529099589336</c:v>
                </c:pt>
                <c:pt idx="3749">
                  <c:v>0.31444164042544465</c:v>
                </c:pt>
                <c:pt idx="3750">
                  <c:v>0.28673416708238086</c:v>
                </c:pt>
                <c:pt idx="3751">
                  <c:v>0.28994166181619541</c:v>
                </c:pt>
                <c:pt idx="3752">
                  <c:v>0.29850464887408723</c:v>
                </c:pt>
                <c:pt idx="3753">
                  <c:v>0.27309683547298569</c:v>
                </c:pt>
                <c:pt idx="3754">
                  <c:v>0.27801101423818864</c:v>
                </c:pt>
                <c:pt idx="3755">
                  <c:v>0.28440334382353605</c:v>
                </c:pt>
                <c:pt idx="3756">
                  <c:v>0.27797496920400899</c:v>
                </c:pt>
                <c:pt idx="3757">
                  <c:v>0.28321023797670541</c:v>
                </c:pt>
                <c:pt idx="3758">
                  <c:v>0.29055042378280937</c:v>
                </c:pt>
                <c:pt idx="3759">
                  <c:v>0.29698059160159218</c:v>
                </c:pt>
                <c:pt idx="3760">
                  <c:v>0.30866188882008316</c:v>
                </c:pt>
                <c:pt idx="3761">
                  <c:v>0.3088252244963563</c:v>
                </c:pt>
                <c:pt idx="3762">
                  <c:v>0.30867620822665476</c:v>
                </c:pt>
                <c:pt idx="3763">
                  <c:v>0.31206673758954473</c:v>
                </c:pt>
                <c:pt idx="3764">
                  <c:v>0.3157808889493019</c:v>
                </c:pt>
                <c:pt idx="3765">
                  <c:v>0.31873562703852443</c:v>
                </c:pt>
                <c:pt idx="3766">
                  <c:v>0.31301167722752599</c:v>
                </c:pt>
                <c:pt idx="3767">
                  <c:v>0.30850421665318262</c:v>
                </c:pt>
                <c:pt idx="3768">
                  <c:v>0.30870266053308892</c:v>
                </c:pt>
                <c:pt idx="3769">
                  <c:v>0.30951841616453368</c:v>
                </c:pt>
                <c:pt idx="3770">
                  <c:v>0.31004433838814904</c:v>
                </c:pt>
                <c:pt idx="3771">
                  <c:v>0.31185289256288051</c:v>
                </c:pt>
                <c:pt idx="3772">
                  <c:v>0.31076194210899466</c:v>
                </c:pt>
                <c:pt idx="3773">
                  <c:v>0.31237581213090504</c:v>
                </c:pt>
                <c:pt idx="3774">
                  <c:v>0.30879700904882235</c:v>
                </c:pt>
                <c:pt idx="3775">
                  <c:v>0.31321883132864325</c:v>
                </c:pt>
                <c:pt idx="3776">
                  <c:v>0.31571641877590206</c:v>
                </c:pt>
                <c:pt idx="3777">
                  <c:v>0.31585033792957962</c:v>
                </c:pt>
                <c:pt idx="3778">
                  <c:v>0.31588715038914916</c:v>
                </c:pt>
                <c:pt idx="3779">
                  <c:v>0.31711954488153893</c:v>
                </c:pt>
                <c:pt idx="3780">
                  <c:v>0.31536086839842881</c:v>
                </c:pt>
                <c:pt idx="3781">
                  <c:v>0.3197935693369347</c:v>
                </c:pt>
                <c:pt idx="3782">
                  <c:v>0.32254136281744117</c:v>
                </c:pt>
                <c:pt idx="3783">
                  <c:v>0.32913907380773821</c:v>
                </c:pt>
                <c:pt idx="3784">
                  <c:v>0.34773825162448535</c:v>
                </c:pt>
                <c:pt idx="3785">
                  <c:v>0.3556192793345625</c:v>
                </c:pt>
                <c:pt idx="3786">
                  <c:v>0.35571059665655547</c:v>
                </c:pt>
                <c:pt idx="3787">
                  <c:v>0.36022792326373398</c:v>
                </c:pt>
                <c:pt idx="3788">
                  <c:v>0.35709833052091078</c:v>
                </c:pt>
                <c:pt idx="3789">
                  <c:v>0.36283018416594093</c:v>
                </c:pt>
                <c:pt idx="3790">
                  <c:v>0.36295400963699542</c:v>
                </c:pt>
                <c:pt idx="3791">
                  <c:v>0.36930192892710156</c:v>
                </c:pt>
                <c:pt idx="3792">
                  <c:v>0.37653687921115342</c:v>
                </c:pt>
                <c:pt idx="3793">
                  <c:v>0.41986080998863695</c:v>
                </c:pt>
                <c:pt idx="3794">
                  <c:v>0.43537523952164037</c:v>
                </c:pt>
                <c:pt idx="3795">
                  <c:v>0.442062965337775</c:v>
                </c:pt>
                <c:pt idx="3796">
                  <c:v>0.44578566983115575</c:v>
                </c:pt>
                <c:pt idx="3797">
                  <c:v>0.4553698572884457</c:v>
                </c:pt>
                <c:pt idx="3798">
                  <c:v>0.45268370554336634</c:v>
                </c:pt>
                <c:pt idx="3799">
                  <c:v>0.45209814937725579</c:v>
                </c:pt>
                <c:pt idx="3800">
                  <c:v>0.44925712539598539</c:v>
                </c:pt>
                <c:pt idx="3801">
                  <c:v>0.44806118657738647</c:v>
                </c:pt>
                <c:pt idx="3802">
                  <c:v>0.44744780938519302</c:v>
                </c:pt>
                <c:pt idx="3803">
                  <c:v>0.44981790883877881</c:v>
                </c:pt>
                <c:pt idx="3804">
                  <c:v>0.4470583715019405</c:v>
                </c:pt>
                <c:pt idx="3805">
                  <c:v>0.44843593852568198</c:v>
                </c:pt>
                <c:pt idx="3806">
                  <c:v>0.44799478022103933</c:v>
                </c:pt>
                <c:pt idx="3807">
                  <c:v>0.44446458266311772</c:v>
                </c:pt>
                <c:pt idx="3808">
                  <c:v>0.44622717820759217</c:v>
                </c:pt>
                <c:pt idx="3809">
                  <c:v>0.44811611434536491</c:v>
                </c:pt>
                <c:pt idx="3810">
                  <c:v>0.44842106522342551</c:v>
                </c:pt>
                <c:pt idx="3811">
                  <c:v>0.4520357104404793</c:v>
                </c:pt>
                <c:pt idx="3812">
                  <c:v>0.45329007791738984</c:v>
                </c:pt>
                <c:pt idx="3813">
                  <c:v>0.45812931195587936</c:v>
                </c:pt>
                <c:pt idx="3814">
                  <c:v>0.45551133367665031</c:v>
                </c:pt>
                <c:pt idx="3815">
                  <c:v>0.46269970759973411</c:v>
                </c:pt>
                <c:pt idx="3816">
                  <c:v>0.46417212215730252</c:v>
                </c:pt>
                <c:pt idx="3817">
                  <c:v>0.48059072647899104</c:v>
                </c:pt>
                <c:pt idx="3818">
                  <c:v>0.4842076828174946</c:v>
                </c:pt>
                <c:pt idx="3819">
                  <c:v>0.48220922093240581</c:v>
                </c:pt>
                <c:pt idx="3820">
                  <c:v>0.49830908181991429</c:v>
                </c:pt>
                <c:pt idx="3821">
                  <c:v>0.50609921176545392</c:v>
                </c:pt>
                <c:pt idx="3822">
                  <c:v>0.50435238299881835</c:v>
                </c:pt>
                <c:pt idx="3823">
                  <c:v>0.50344655259515481</c:v>
                </c:pt>
                <c:pt idx="3824">
                  <c:v>0.53482890499376712</c:v>
                </c:pt>
                <c:pt idx="3825">
                  <c:v>0.54642538713900457</c:v>
                </c:pt>
                <c:pt idx="3826">
                  <c:v>0.55550626994593788</c:v>
                </c:pt>
                <c:pt idx="3827">
                  <c:v>0.59760196964728785</c:v>
                </c:pt>
                <c:pt idx="3828">
                  <c:v>0.59596704586617477</c:v>
                </c:pt>
                <c:pt idx="3829">
                  <c:v>0.6117797643669709</c:v>
                </c:pt>
                <c:pt idx="3830">
                  <c:v>0.61804284315318814</c:v>
                </c:pt>
                <c:pt idx="3831">
                  <c:v>0.60719952970396118</c:v>
                </c:pt>
                <c:pt idx="3832">
                  <c:v>0.60701310312669676</c:v>
                </c:pt>
                <c:pt idx="3833">
                  <c:v>0.59817634342411719</c:v>
                </c:pt>
                <c:pt idx="3834">
                  <c:v>0.59874849369165872</c:v>
                </c:pt>
                <c:pt idx="3835">
                  <c:v>0.59920816976002378</c:v>
                </c:pt>
                <c:pt idx="3836">
                  <c:v>0.59783611744612664</c:v>
                </c:pt>
                <c:pt idx="3837">
                  <c:v>0.60139388795215076</c:v>
                </c:pt>
                <c:pt idx="3838">
                  <c:v>0.59549258478803768</c:v>
                </c:pt>
                <c:pt idx="3839">
                  <c:v>0.59679559220171541</c:v>
                </c:pt>
                <c:pt idx="3840">
                  <c:v>0.59492495478270513</c:v>
                </c:pt>
                <c:pt idx="3841">
                  <c:v>0.59070013380708719</c:v>
                </c:pt>
                <c:pt idx="3842">
                  <c:v>0.60083956754213297</c:v>
                </c:pt>
                <c:pt idx="3843">
                  <c:v>0.60042653766974041</c:v>
                </c:pt>
                <c:pt idx="3844">
                  <c:v>0.60989243533742243</c:v>
                </c:pt>
                <c:pt idx="3845">
                  <c:v>0.66584325255596433</c:v>
                </c:pt>
                <c:pt idx="3846">
                  <c:v>0.68146998764331279</c:v>
                </c:pt>
                <c:pt idx="3847">
                  <c:v>0.65168946508593617</c:v>
                </c:pt>
                <c:pt idx="3848">
                  <c:v>0.64573088337576134</c:v>
                </c:pt>
                <c:pt idx="3849">
                  <c:v>0.6475201150630383</c:v>
                </c:pt>
                <c:pt idx="3850">
                  <c:v>0.6556032855696392</c:v>
                </c:pt>
                <c:pt idx="3851">
                  <c:v>0.67403120272691019</c:v>
                </c:pt>
                <c:pt idx="3852">
                  <c:v>0.63908554510669902</c:v>
                </c:pt>
                <c:pt idx="3853">
                  <c:v>0.63293322796855733</c:v>
                </c:pt>
                <c:pt idx="3854">
                  <c:v>0.63508203627173909</c:v>
                </c:pt>
                <c:pt idx="3855">
                  <c:v>0.62452910686889851</c:v>
                </c:pt>
                <c:pt idx="3856">
                  <c:v>0.64473614682536429</c:v>
                </c:pt>
                <c:pt idx="3857">
                  <c:v>0.65187909410653333</c:v>
                </c:pt>
                <c:pt idx="3858">
                  <c:v>0.65685530296701877</c:v>
                </c:pt>
                <c:pt idx="3859">
                  <c:v>0.67310401045317381</c:v>
                </c:pt>
                <c:pt idx="3860">
                  <c:v>0.63087296086004052</c:v>
                </c:pt>
                <c:pt idx="3861">
                  <c:v>0.63654879438819201</c:v>
                </c:pt>
                <c:pt idx="3862">
                  <c:v>0.64489775169929153</c:v>
                </c:pt>
                <c:pt idx="3863">
                  <c:v>0.64503175235108845</c:v>
                </c:pt>
                <c:pt idx="3864">
                  <c:v>0.6353215010346247</c:v>
                </c:pt>
                <c:pt idx="3865">
                  <c:v>0.63080711580776327</c:v>
                </c:pt>
                <c:pt idx="3866">
                  <c:v>0.63052476083951259</c:v>
                </c:pt>
                <c:pt idx="3867">
                  <c:v>0.626190887204503</c:v>
                </c:pt>
                <c:pt idx="3868">
                  <c:v>0.62202103291431055</c:v>
                </c:pt>
                <c:pt idx="3869">
                  <c:v>0.61089369313649389</c:v>
                </c:pt>
                <c:pt idx="3870">
                  <c:v>0.6066392407463761</c:v>
                </c:pt>
                <c:pt idx="3871">
                  <c:v>0.55727227347788233</c:v>
                </c:pt>
                <c:pt idx="3872">
                  <c:v>0.56929001192893569</c:v>
                </c:pt>
                <c:pt idx="3873">
                  <c:v>0.57759131468695379</c:v>
                </c:pt>
                <c:pt idx="3874">
                  <c:v>0.58283860871275461</c:v>
                </c:pt>
                <c:pt idx="3875">
                  <c:v>0.57730232932771131</c:v>
                </c:pt>
                <c:pt idx="3876">
                  <c:v>0.55170492600680188</c:v>
                </c:pt>
                <c:pt idx="3877">
                  <c:v>0.54648832197217168</c:v>
                </c:pt>
                <c:pt idx="3878">
                  <c:v>0.53950624805971792</c:v>
                </c:pt>
                <c:pt idx="3879">
                  <c:v>0.53556599155046847</c:v>
                </c:pt>
                <c:pt idx="3880">
                  <c:v>0.52058953737579294</c:v>
                </c:pt>
                <c:pt idx="3881">
                  <c:v>0.53212318455928553</c:v>
                </c:pt>
                <c:pt idx="3882">
                  <c:v>0.53086109349227417</c:v>
                </c:pt>
                <c:pt idx="3883">
                  <c:v>0.53049642973093114</c:v>
                </c:pt>
                <c:pt idx="3884">
                  <c:v>0.52839818492051993</c:v>
                </c:pt>
                <c:pt idx="3885">
                  <c:v>0.53772816692758685</c:v>
                </c:pt>
                <c:pt idx="3886">
                  <c:v>0.5699248671112267</c:v>
                </c:pt>
                <c:pt idx="3887">
                  <c:v>0.56830710089215142</c:v>
                </c:pt>
                <c:pt idx="3888">
                  <c:v>0.59559554203838516</c:v>
                </c:pt>
                <c:pt idx="3889">
                  <c:v>0.57008177754824807</c:v>
                </c:pt>
                <c:pt idx="3890">
                  <c:v>0.57411795939774635</c:v>
                </c:pt>
                <c:pt idx="3891">
                  <c:v>0.56445919865579786</c:v>
                </c:pt>
                <c:pt idx="3892">
                  <c:v>0.56564398644918246</c:v>
                </c:pt>
                <c:pt idx="3893">
                  <c:v>0.56329820372658101</c:v>
                </c:pt>
                <c:pt idx="3894">
                  <c:v>0.54197417183232677</c:v>
                </c:pt>
                <c:pt idx="3895">
                  <c:v>0.54342495686592329</c:v>
                </c:pt>
                <c:pt idx="3896">
                  <c:v>0.50944782785589116</c:v>
                </c:pt>
                <c:pt idx="3897">
                  <c:v>0.52070476117977993</c:v>
                </c:pt>
                <c:pt idx="3898">
                  <c:v>0.49294119586984486</c:v>
                </c:pt>
                <c:pt idx="3899">
                  <c:v>0.49527502695454473</c:v>
                </c:pt>
                <c:pt idx="3900">
                  <c:v>0.48973711987025936</c:v>
                </c:pt>
                <c:pt idx="3901">
                  <c:v>0.49760187066409944</c:v>
                </c:pt>
                <c:pt idx="3902">
                  <c:v>0.49412088738449711</c:v>
                </c:pt>
                <c:pt idx="3903">
                  <c:v>0.47978442225378171</c:v>
                </c:pt>
                <c:pt idx="3904">
                  <c:v>0.48956800488808572</c:v>
                </c:pt>
                <c:pt idx="3905">
                  <c:v>0.50071541127811869</c:v>
                </c:pt>
                <c:pt idx="3906">
                  <c:v>0.48846000110891463</c:v>
                </c:pt>
                <c:pt idx="3907">
                  <c:v>0.4871487672789554</c:v>
                </c:pt>
                <c:pt idx="3908">
                  <c:v>0.49645839864169705</c:v>
                </c:pt>
                <c:pt idx="3909">
                  <c:v>0.49342611889700017</c:v>
                </c:pt>
                <c:pt idx="3910">
                  <c:v>0.47827193009792879</c:v>
                </c:pt>
                <c:pt idx="3911">
                  <c:v>0.47730180261875699</c:v>
                </c:pt>
                <c:pt idx="3912">
                  <c:v>0.49096141431386187</c:v>
                </c:pt>
                <c:pt idx="3913">
                  <c:v>0.49136839366437091</c:v>
                </c:pt>
                <c:pt idx="3914">
                  <c:v>0.49554074926283498</c:v>
                </c:pt>
                <c:pt idx="3915">
                  <c:v>0.4736385811746846</c:v>
                </c:pt>
                <c:pt idx="3916">
                  <c:v>0.38935653823251037</c:v>
                </c:pt>
                <c:pt idx="3917">
                  <c:v>0.39786900621801014</c:v>
                </c:pt>
                <c:pt idx="3918">
                  <c:v>0.38742334697139391</c:v>
                </c:pt>
                <c:pt idx="3919">
                  <c:v>0.36917175208202035</c:v>
                </c:pt>
                <c:pt idx="3920">
                  <c:v>0.36113683465437418</c:v>
                </c:pt>
                <c:pt idx="3921">
                  <c:v>0.36303925959098038</c:v>
                </c:pt>
                <c:pt idx="3922">
                  <c:v>0.36091193636571539</c:v>
                </c:pt>
                <c:pt idx="3923">
                  <c:v>0.33132024524609172</c:v>
                </c:pt>
                <c:pt idx="3924">
                  <c:v>0.31959155945489037</c:v>
                </c:pt>
                <c:pt idx="3925">
                  <c:v>0.32067751399504907</c:v>
                </c:pt>
                <c:pt idx="3926">
                  <c:v>0.31737585798461421</c:v>
                </c:pt>
                <c:pt idx="3927">
                  <c:v>0.32225766288860314</c:v>
                </c:pt>
                <c:pt idx="3928">
                  <c:v>0.33554370108501708</c:v>
                </c:pt>
                <c:pt idx="3929">
                  <c:v>0.33482045953792117</c:v>
                </c:pt>
                <c:pt idx="3930">
                  <c:v>0.33068064103787265</c:v>
                </c:pt>
                <c:pt idx="3931">
                  <c:v>0.3405700165608927</c:v>
                </c:pt>
                <c:pt idx="3932">
                  <c:v>0.32841236307861177</c:v>
                </c:pt>
                <c:pt idx="3933">
                  <c:v>0.29282108297332687</c:v>
                </c:pt>
                <c:pt idx="3934">
                  <c:v>0.2811985487016333</c:v>
                </c:pt>
                <c:pt idx="3935">
                  <c:v>0.27760673921271017</c:v>
                </c:pt>
                <c:pt idx="3936">
                  <c:v>0.27773353669966472</c:v>
                </c:pt>
                <c:pt idx="3937">
                  <c:v>0.26257441506423174</c:v>
                </c:pt>
                <c:pt idx="3938">
                  <c:v>0.26329917517908807</c:v>
                </c:pt>
                <c:pt idx="3939">
                  <c:v>0.26549254860193106</c:v>
                </c:pt>
                <c:pt idx="3940">
                  <c:v>0.26444491243164947</c:v>
                </c:pt>
                <c:pt idx="3941">
                  <c:v>0.25951058295978768</c:v>
                </c:pt>
                <c:pt idx="3942">
                  <c:v>0.26802047707537024</c:v>
                </c:pt>
                <c:pt idx="3943">
                  <c:v>0.26511063750558339</c:v>
                </c:pt>
                <c:pt idx="3944">
                  <c:v>0.25868102502106805</c:v>
                </c:pt>
                <c:pt idx="3945">
                  <c:v>0.26377459419710814</c:v>
                </c:pt>
                <c:pt idx="3946">
                  <c:v>0.26471290562184446</c:v>
                </c:pt>
                <c:pt idx="3947">
                  <c:v>0.26490810824881805</c:v>
                </c:pt>
                <c:pt idx="3948">
                  <c:v>0.26579605684029506</c:v>
                </c:pt>
                <c:pt idx="3949">
                  <c:v>0.27036094885919404</c:v>
                </c:pt>
                <c:pt idx="3950">
                  <c:v>0.26910944603619757</c:v>
                </c:pt>
                <c:pt idx="3951">
                  <c:v>0.267966053776858</c:v>
                </c:pt>
                <c:pt idx="3952">
                  <c:v>0.26472361282205981</c:v>
                </c:pt>
                <c:pt idx="3953">
                  <c:v>0.274103095951439</c:v>
                </c:pt>
                <c:pt idx="3954">
                  <c:v>0.27360569906733634</c:v>
                </c:pt>
                <c:pt idx="3955">
                  <c:v>0.27296403479235565</c:v>
                </c:pt>
                <c:pt idx="3956">
                  <c:v>0.26971891432128192</c:v>
                </c:pt>
                <c:pt idx="3957">
                  <c:v>0.27171142955673133</c:v>
                </c:pt>
                <c:pt idx="3958">
                  <c:v>0.24664060818622158</c:v>
                </c:pt>
                <c:pt idx="3959">
                  <c:v>0.25415116582474528</c:v>
                </c:pt>
                <c:pt idx="3960">
                  <c:v>0.24273120852282837</c:v>
                </c:pt>
                <c:pt idx="3961">
                  <c:v>0.23022171780486822</c:v>
                </c:pt>
                <c:pt idx="3962">
                  <c:v>0.23819761874650514</c:v>
                </c:pt>
                <c:pt idx="3963">
                  <c:v>0.24342659657350385</c:v>
                </c:pt>
                <c:pt idx="3964">
                  <c:v>0.23746948298535298</c:v>
                </c:pt>
                <c:pt idx="3965">
                  <c:v>0.23895458363347721</c:v>
                </c:pt>
                <c:pt idx="3966">
                  <c:v>0.22496976494528198</c:v>
                </c:pt>
                <c:pt idx="3967">
                  <c:v>0.22778607043374421</c:v>
                </c:pt>
                <c:pt idx="3968">
                  <c:v>0.23305651661180704</c:v>
                </c:pt>
                <c:pt idx="3969">
                  <c:v>0.23066298217768733</c:v>
                </c:pt>
                <c:pt idx="3970">
                  <c:v>0.22778343663201195</c:v>
                </c:pt>
                <c:pt idx="3971">
                  <c:v>0.23332584729676142</c:v>
                </c:pt>
                <c:pt idx="3972">
                  <c:v>0.23425195392148268</c:v>
                </c:pt>
                <c:pt idx="3973">
                  <c:v>0.23416017531658895</c:v>
                </c:pt>
                <c:pt idx="3974">
                  <c:v>0.22736080609742082</c:v>
                </c:pt>
                <c:pt idx="3975">
                  <c:v>0.22832213494294873</c:v>
                </c:pt>
                <c:pt idx="3976">
                  <c:v>0.2263828323401107</c:v>
                </c:pt>
                <c:pt idx="3977">
                  <c:v>0.23070553543325101</c:v>
                </c:pt>
                <c:pt idx="3978">
                  <c:v>0.22909739240914995</c:v>
                </c:pt>
                <c:pt idx="3979">
                  <c:v>0.21778458477563767</c:v>
                </c:pt>
                <c:pt idx="3980">
                  <c:v>0.22910055854215017</c:v>
                </c:pt>
                <c:pt idx="3981">
                  <c:v>0.22420143369683565</c:v>
                </c:pt>
                <c:pt idx="3982">
                  <c:v>0.21780883516897553</c:v>
                </c:pt>
                <c:pt idx="3983">
                  <c:v>0.22967198749741513</c:v>
                </c:pt>
                <c:pt idx="3984">
                  <c:v>0.22676122066951354</c:v>
                </c:pt>
                <c:pt idx="3985">
                  <c:v>0.2267294694107358</c:v>
                </c:pt>
                <c:pt idx="3986">
                  <c:v>0.22800884500870922</c:v>
                </c:pt>
                <c:pt idx="3987">
                  <c:v>0.22958343443593154</c:v>
                </c:pt>
                <c:pt idx="3988">
                  <c:v>0.22024617130096402</c:v>
                </c:pt>
                <c:pt idx="3989">
                  <c:v>0.21526744034801037</c:v>
                </c:pt>
                <c:pt idx="3990">
                  <c:v>0.22881521454949372</c:v>
                </c:pt>
                <c:pt idx="3991">
                  <c:v>0.23529075899246799</c:v>
                </c:pt>
                <c:pt idx="3992">
                  <c:v>0.27561145869821058</c:v>
                </c:pt>
                <c:pt idx="3993">
                  <c:v>0.27283627907346286</c:v>
                </c:pt>
                <c:pt idx="3994">
                  <c:v>0.267813056437749</c:v>
                </c:pt>
                <c:pt idx="3995">
                  <c:v>0.26729240332179494</c:v>
                </c:pt>
                <c:pt idx="3996">
                  <c:v>0.26478793921751453</c:v>
                </c:pt>
                <c:pt idx="3997">
                  <c:v>0.2528912703082975</c:v>
                </c:pt>
                <c:pt idx="3998">
                  <c:v>0.2576312993382901</c:v>
                </c:pt>
                <c:pt idx="3999">
                  <c:v>0.2311402896861825</c:v>
                </c:pt>
                <c:pt idx="4000">
                  <c:v>0.22835881445688599</c:v>
                </c:pt>
                <c:pt idx="4001">
                  <c:v>0.22348080753764599</c:v>
                </c:pt>
                <c:pt idx="4002">
                  <c:v>0.21182647212985017</c:v>
                </c:pt>
                <c:pt idx="4003">
                  <c:v>0.20969428647210631</c:v>
                </c:pt>
                <c:pt idx="4004">
                  <c:v>0.21003514497754949</c:v>
                </c:pt>
                <c:pt idx="4005">
                  <c:v>0.20753578759260538</c:v>
                </c:pt>
                <c:pt idx="4006">
                  <c:v>0.20355276997616745</c:v>
                </c:pt>
                <c:pt idx="4007">
                  <c:v>0.17243790157979166</c:v>
                </c:pt>
                <c:pt idx="4008">
                  <c:v>0.1649420616167907</c:v>
                </c:pt>
                <c:pt idx="4009">
                  <c:v>0.15760768729506935</c:v>
                </c:pt>
                <c:pt idx="4010">
                  <c:v>0.15851021355701711</c:v>
                </c:pt>
                <c:pt idx="4011">
                  <c:v>0.15448040134915519</c:v>
                </c:pt>
                <c:pt idx="4012">
                  <c:v>0.15493142983498132</c:v>
                </c:pt>
                <c:pt idx="4013">
                  <c:v>0.15068152634731824</c:v>
                </c:pt>
                <c:pt idx="4014">
                  <c:v>3.6455466432161465E-2</c:v>
                </c:pt>
                <c:pt idx="4015">
                  <c:v>-5.6705779021604119E-2</c:v>
                </c:pt>
                <c:pt idx="4016">
                  <c:v>-0.1597491704984022</c:v>
                </c:pt>
                <c:pt idx="4017">
                  <c:v>-9.3627089606540537E-2</c:v>
                </c:pt>
                <c:pt idx="4018">
                  <c:v>-2.6716122502556949E-2</c:v>
                </c:pt>
                <c:pt idx="4019">
                  <c:v>-3.193535474975695E-2</c:v>
                </c:pt>
                <c:pt idx="4020">
                  <c:v>-4.6783194754040913E-3</c:v>
                </c:pt>
                <c:pt idx="4021">
                  <c:v>4.9853330057914036E-3</c:v>
                </c:pt>
                <c:pt idx="4022">
                  <c:v>1.1903555550518696E-2</c:v>
                </c:pt>
                <c:pt idx="4023">
                  <c:v>1.098224633178102E-2</c:v>
                </c:pt>
                <c:pt idx="4024">
                  <c:v>6.8278361124329834E-3</c:v>
                </c:pt>
                <c:pt idx="4025">
                  <c:v>2.1674346911249032E-3</c:v>
                </c:pt>
                <c:pt idx="4026">
                  <c:v>-5.4718623474503403E-3</c:v>
                </c:pt>
                <c:pt idx="4027">
                  <c:v>-1.0364967853260243E-2</c:v>
                </c:pt>
                <c:pt idx="4028">
                  <c:v>-6.5006837455250377E-4</c:v>
                </c:pt>
                <c:pt idx="4029">
                  <c:v>-4.3029578456410533E-2</c:v>
                </c:pt>
                <c:pt idx="4030">
                  <c:v>-4.6785218110123594E-2</c:v>
                </c:pt>
                <c:pt idx="4031">
                  <c:v>-2.2281181285410678E-2</c:v>
                </c:pt>
                <c:pt idx="4032">
                  <c:v>-4.0643808030504935E-2</c:v>
                </c:pt>
                <c:pt idx="4033">
                  <c:v>-3.6705841230000313E-2</c:v>
                </c:pt>
                <c:pt idx="4034">
                  <c:v>-8.8865682463890039E-2</c:v>
                </c:pt>
                <c:pt idx="4035">
                  <c:v>-0.15376430170432887</c:v>
                </c:pt>
                <c:pt idx="4036">
                  <c:v>-0.2849078420843143</c:v>
                </c:pt>
                <c:pt idx="4037">
                  <c:v>-0.27334117865277507</c:v>
                </c:pt>
                <c:pt idx="4038">
                  <c:v>-0.33623400948815663</c:v>
                </c:pt>
                <c:pt idx="4039">
                  <c:v>-0.33130553106851535</c:v>
                </c:pt>
                <c:pt idx="4040">
                  <c:v>-0.32308431766367995</c:v>
                </c:pt>
                <c:pt idx="4041">
                  <c:v>-0.31454280059107775</c:v>
                </c:pt>
                <c:pt idx="4042">
                  <c:v>-0.28733345710774127</c:v>
                </c:pt>
                <c:pt idx="4043">
                  <c:v>-0.29993114737062454</c:v>
                </c:pt>
                <c:pt idx="4044">
                  <c:v>-0.27835501514469341</c:v>
                </c:pt>
                <c:pt idx="4045">
                  <c:v>-0.24808814255956602</c:v>
                </c:pt>
                <c:pt idx="4046">
                  <c:v>-0.26046990315017338</c:v>
                </c:pt>
                <c:pt idx="4047">
                  <c:v>-0.27203188530527944</c:v>
                </c:pt>
                <c:pt idx="4048">
                  <c:v>-0.30684604451703956</c:v>
                </c:pt>
                <c:pt idx="4049">
                  <c:v>-0.39060272669466656</c:v>
                </c:pt>
                <c:pt idx="4050">
                  <c:v>-0.52683251446367096</c:v>
                </c:pt>
                <c:pt idx="4051">
                  <c:v>-0.53370200597468997</c:v>
                </c:pt>
                <c:pt idx="4052">
                  <c:v>-0.5251980296277603</c:v>
                </c:pt>
                <c:pt idx="4053">
                  <c:v>-0.57391030391477083</c:v>
                </c:pt>
                <c:pt idx="4054">
                  <c:v>-0.53534776673784812</c:v>
                </c:pt>
                <c:pt idx="4055">
                  <c:v>-0.53110244084462188</c:v>
                </c:pt>
                <c:pt idx="4056">
                  <c:v>-0.46445267932717638</c:v>
                </c:pt>
                <c:pt idx="4057">
                  <c:v>-0.45073515786556717</c:v>
                </c:pt>
                <c:pt idx="4058">
                  <c:v>-0.44200055317727971</c:v>
                </c:pt>
                <c:pt idx="4059">
                  <c:v>-0.42364097041206472</c:v>
                </c:pt>
                <c:pt idx="4060">
                  <c:v>-0.42644838821598308</c:v>
                </c:pt>
                <c:pt idx="4061">
                  <c:v>-0.40707548505978242</c:v>
                </c:pt>
                <c:pt idx="4062">
                  <c:v>-0.40080952156712479</c:v>
                </c:pt>
                <c:pt idx="4063">
                  <c:v>-0.39104116288288804</c:v>
                </c:pt>
                <c:pt idx="4064">
                  <c:v>-0.37814321739094714</c:v>
                </c:pt>
                <c:pt idx="4065">
                  <c:v>-0.36885549070373447</c:v>
                </c:pt>
                <c:pt idx="4066">
                  <c:v>-0.34073947647073055</c:v>
                </c:pt>
                <c:pt idx="4067">
                  <c:v>-0.34281268780409491</c:v>
                </c:pt>
                <c:pt idx="4068">
                  <c:v>-0.34255812455605827</c:v>
                </c:pt>
                <c:pt idx="4069">
                  <c:v>-0.329301184387365</c:v>
                </c:pt>
                <c:pt idx="4070">
                  <c:v>-0.32857403415417208</c:v>
                </c:pt>
                <c:pt idx="4071">
                  <c:v>-0.30556329776726399</c:v>
                </c:pt>
                <c:pt idx="4072">
                  <c:v>-0.28461827380289462</c:v>
                </c:pt>
                <c:pt idx="4073">
                  <c:v>-0.27964112992261425</c:v>
                </c:pt>
                <c:pt idx="4074">
                  <c:v>-0.25812527230069104</c:v>
                </c:pt>
                <c:pt idx="4075">
                  <c:v>-0.24588645313573521</c:v>
                </c:pt>
                <c:pt idx="4076">
                  <c:v>-0.22416848753200602</c:v>
                </c:pt>
                <c:pt idx="4077">
                  <c:v>-0.22044670222918228</c:v>
                </c:pt>
                <c:pt idx="4078">
                  <c:v>-0.20632054892775198</c:v>
                </c:pt>
                <c:pt idx="4079">
                  <c:v>-0.20292830834568454</c:v>
                </c:pt>
                <c:pt idx="4080">
                  <c:v>-0.20310716622479186</c:v>
                </c:pt>
                <c:pt idx="4081">
                  <c:v>-0.19132372349230931</c:v>
                </c:pt>
                <c:pt idx="4082">
                  <c:v>-0.17869915457947583</c:v>
                </c:pt>
                <c:pt idx="4083">
                  <c:v>-0.17095787098010407</c:v>
                </c:pt>
                <c:pt idx="4084">
                  <c:v>-0.14478047970934993</c:v>
                </c:pt>
                <c:pt idx="4085">
                  <c:v>-0.13560020362579639</c:v>
                </c:pt>
                <c:pt idx="4086">
                  <c:v>-0.1258570028499495</c:v>
                </c:pt>
                <c:pt idx="4087">
                  <c:v>-9.5926618121344731E-2</c:v>
                </c:pt>
                <c:pt idx="4088">
                  <c:v>-8.9504489294078837E-2</c:v>
                </c:pt>
                <c:pt idx="4089">
                  <c:v>-8.1858213925201095E-2</c:v>
                </c:pt>
                <c:pt idx="4090">
                  <c:v>-6.8257107785452131E-2</c:v>
                </c:pt>
                <c:pt idx="4091">
                  <c:v>-6.3622893562687022E-2</c:v>
                </c:pt>
                <c:pt idx="4092">
                  <c:v>-5.7145877298359071E-2</c:v>
                </c:pt>
                <c:pt idx="4093">
                  <c:v>-5.3899156626124878E-2</c:v>
                </c:pt>
                <c:pt idx="4094">
                  <c:v>-1.8675147168267792E-2</c:v>
                </c:pt>
                <c:pt idx="4095">
                  <c:v>-1.1584113020535192E-2</c:v>
                </c:pt>
                <c:pt idx="4096">
                  <c:v>-9.2019625079653444E-3</c:v>
                </c:pt>
                <c:pt idx="4097">
                  <c:v>-9.634554492066183E-3</c:v>
                </c:pt>
                <c:pt idx="4098">
                  <c:v>5.4667829786358979E-3</c:v>
                </c:pt>
                <c:pt idx="4099">
                  <c:v>1.2431004766177978E-2</c:v>
                </c:pt>
                <c:pt idx="4100">
                  <c:v>3.6877267618207199E-2</c:v>
                </c:pt>
                <c:pt idx="4101">
                  <c:v>5.6073289304636731E-2</c:v>
                </c:pt>
                <c:pt idx="4102">
                  <c:v>0.12643358601407417</c:v>
                </c:pt>
                <c:pt idx="4103">
                  <c:v>0.15888834805550811</c:v>
                </c:pt>
                <c:pt idx="4104">
                  <c:v>0.2434663460133546</c:v>
                </c:pt>
                <c:pt idx="4105">
                  <c:v>0.23376867939817192</c:v>
                </c:pt>
                <c:pt idx="4106">
                  <c:v>0.23740440734130175</c:v>
                </c:pt>
                <c:pt idx="4107">
                  <c:v>0.24537652931919673</c:v>
                </c:pt>
                <c:pt idx="4108">
                  <c:v>0.25183096498102575</c:v>
                </c:pt>
                <c:pt idx="4109">
                  <c:v>0.25967255462233663</c:v>
                </c:pt>
                <c:pt idx="4110">
                  <c:v>0.24918240967723992</c:v>
                </c:pt>
                <c:pt idx="4111">
                  <c:v>0.24761061260492045</c:v>
                </c:pt>
                <c:pt idx="4112">
                  <c:v>0.2471234915771392</c:v>
                </c:pt>
                <c:pt idx="4113">
                  <c:v>0.2452818242704824</c:v>
                </c:pt>
                <c:pt idx="4114">
                  <c:v>0.24289150924081682</c:v>
                </c:pt>
                <c:pt idx="4115">
                  <c:v>0.24530847540782386</c:v>
                </c:pt>
                <c:pt idx="4116">
                  <c:v>0.24507067403904959</c:v>
                </c:pt>
                <c:pt idx="4117">
                  <c:v>0.22400042134227416</c:v>
                </c:pt>
                <c:pt idx="4118">
                  <c:v>0.216477037327234</c:v>
                </c:pt>
                <c:pt idx="4119">
                  <c:v>0.21739640167743879</c:v>
                </c:pt>
                <c:pt idx="4120">
                  <c:v>0.21261000240964112</c:v>
                </c:pt>
                <c:pt idx="4121">
                  <c:v>0.21139346002272408</c:v>
                </c:pt>
                <c:pt idx="4122">
                  <c:v>0.21201961488033216</c:v>
                </c:pt>
                <c:pt idx="4123">
                  <c:v>0.20198839824516757</c:v>
                </c:pt>
                <c:pt idx="4124">
                  <c:v>0.19533722312801149</c:v>
                </c:pt>
                <c:pt idx="4125">
                  <c:v>0.19746489052248073</c:v>
                </c:pt>
                <c:pt idx="4126">
                  <c:v>0.19941134075140976</c:v>
                </c:pt>
                <c:pt idx="4127">
                  <c:v>0.19875517916545515</c:v>
                </c:pt>
                <c:pt idx="4128">
                  <c:v>0.19123030720897827</c:v>
                </c:pt>
                <c:pt idx="4129">
                  <c:v>0.19393664892399798</c:v>
                </c:pt>
                <c:pt idx="4130">
                  <c:v>0.1889486665416662</c:v>
                </c:pt>
                <c:pt idx="4131">
                  <c:v>0.2072338366893467</c:v>
                </c:pt>
                <c:pt idx="4132">
                  <c:v>0.20012509847131543</c:v>
                </c:pt>
                <c:pt idx="4133">
                  <c:v>0.20514671767957182</c:v>
                </c:pt>
                <c:pt idx="4134">
                  <c:v>0.1987685867741229</c:v>
                </c:pt>
                <c:pt idx="4135">
                  <c:v>0.19752038444624809</c:v>
                </c:pt>
                <c:pt idx="4136">
                  <c:v>0.20563846831438415</c:v>
                </c:pt>
                <c:pt idx="4137">
                  <c:v>0.20461903858624009</c:v>
                </c:pt>
                <c:pt idx="4138">
                  <c:v>0.1969150634524075</c:v>
                </c:pt>
                <c:pt idx="4139">
                  <c:v>0.19502136562197236</c:v>
                </c:pt>
                <c:pt idx="4140">
                  <c:v>0.19926378244166099</c:v>
                </c:pt>
                <c:pt idx="4141">
                  <c:v>0.1981830843137411</c:v>
                </c:pt>
                <c:pt idx="4142">
                  <c:v>0.20134511374754194</c:v>
                </c:pt>
                <c:pt idx="4143">
                  <c:v>0.19874040917950975</c:v>
                </c:pt>
                <c:pt idx="4144">
                  <c:v>0.19143668389902668</c:v>
                </c:pt>
                <c:pt idx="4145">
                  <c:v>0.20492601456769677</c:v>
                </c:pt>
                <c:pt idx="4146">
                  <c:v>0.19753826391004647</c:v>
                </c:pt>
                <c:pt idx="4147">
                  <c:v>0.19105193237236584</c:v>
                </c:pt>
                <c:pt idx="4148">
                  <c:v>0.19560268996972052</c:v>
                </c:pt>
                <c:pt idx="4149">
                  <c:v>0.19786383513233918</c:v>
                </c:pt>
                <c:pt idx="4150">
                  <c:v>0.19420896314663594</c:v>
                </c:pt>
                <c:pt idx="4151">
                  <c:v>0.19054508370965895</c:v>
                </c:pt>
                <c:pt idx="4152">
                  <c:v>0.2042221417555945</c:v>
                </c:pt>
                <c:pt idx="4153">
                  <c:v>0.20134507744105079</c:v>
                </c:pt>
                <c:pt idx="4154">
                  <c:v>0.19101132509282692</c:v>
                </c:pt>
                <c:pt idx="4155">
                  <c:v>0.19200547546462943</c:v>
                </c:pt>
                <c:pt idx="4156">
                  <c:v>0.18253846919364936</c:v>
                </c:pt>
                <c:pt idx="4157">
                  <c:v>0.17374604735402865</c:v>
                </c:pt>
                <c:pt idx="4158">
                  <c:v>0.16694361398308377</c:v>
                </c:pt>
                <c:pt idx="4159">
                  <c:v>0.16506469540913393</c:v>
                </c:pt>
                <c:pt idx="4160">
                  <c:v>0.1700853203063124</c:v>
                </c:pt>
                <c:pt idx="4161">
                  <c:v>0.16283183160392678</c:v>
                </c:pt>
                <c:pt idx="4162">
                  <c:v>0.16465726391299285</c:v>
                </c:pt>
                <c:pt idx="4163">
                  <c:v>0.16863962771638263</c:v>
                </c:pt>
                <c:pt idx="4164">
                  <c:v>0.16845809640908538</c:v>
                </c:pt>
                <c:pt idx="4165">
                  <c:v>0.12145730740489302</c:v>
                </c:pt>
                <c:pt idx="4166">
                  <c:v>0.12340889070461269</c:v>
                </c:pt>
                <c:pt idx="4167">
                  <c:v>0.11094987261679456</c:v>
                </c:pt>
                <c:pt idx="4168">
                  <c:v>5.558320994030197E-2</c:v>
                </c:pt>
                <c:pt idx="4169">
                  <c:v>5.3092393022868833E-2</c:v>
                </c:pt>
                <c:pt idx="4170">
                  <c:v>5.3507451291179287E-2</c:v>
                </c:pt>
                <c:pt idx="4171">
                  <c:v>5.4517468125103719E-2</c:v>
                </c:pt>
                <c:pt idx="4172">
                  <c:v>5.7365592434943657E-2</c:v>
                </c:pt>
                <c:pt idx="4173">
                  <c:v>5.6067231641687698E-2</c:v>
                </c:pt>
                <c:pt idx="4174">
                  <c:v>6.0448428908754792E-2</c:v>
                </c:pt>
                <c:pt idx="4175">
                  <c:v>6.7641677946306267E-2</c:v>
                </c:pt>
                <c:pt idx="4176">
                  <c:v>7.3338565106118025E-2</c:v>
                </c:pt>
                <c:pt idx="4177">
                  <c:v>7.6510901000581555E-2</c:v>
                </c:pt>
                <c:pt idx="4178">
                  <c:v>8.7634155434601624E-2</c:v>
                </c:pt>
                <c:pt idx="4179">
                  <c:v>9.4002313459307096E-2</c:v>
                </c:pt>
                <c:pt idx="4180">
                  <c:v>9.8040700412282966E-2</c:v>
                </c:pt>
                <c:pt idx="4181">
                  <c:v>0.1008713517969051</c:v>
                </c:pt>
                <c:pt idx="4182">
                  <c:v>0.10512757919542981</c:v>
                </c:pt>
                <c:pt idx="4183">
                  <c:v>0.10759562362734343</c:v>
                </c:pt>
                <c:pt idx="4184">
                  <c:v>0.10831339565200437</c:v>
                </c:pt>
                <c:pt idx="4185">
                  <c:v>0.11406790637165098</c:v>
                </c:pt>
                <c:pt idx="4186">
                  <c:v>0.11324040084326192</c:v>
                </c:pt>
                <c:pt idx="4187">
                  <c:v>0.12661838232801426</c:v>
                </c:pt>
                <c:pt idx="4188">
                  <c:v>0.13150220627671239</c:v>
                </c:pt>
                <c:pt idx="4189">
                  <c:v>0.13007588932065772</c:v>
                </c:pt>
                <c:pt idx="4190">
                  <c:v>0.13265389826320195</c:v>
                </c:pt>
                <c:pt idx="4191">
                  <c:v>0.13308526326796244</c:v>
                </c:pt>
                <c:pt idx="4192">
                  <c:v>0.14072885141567237</c:v>
                </c:pt>
                <c:pt idx="4193">
                  <c:v>0.1461184942565863</c:v>
                </c:pt>
                <c:pt idx="4194">
                  <c:v>0.14952684686568851</c:v>
                </c:pt>
                <c:pt idx="4195">
                  <c:v>0.15428880145236246</c:v>
                </c:pt>
                <c:pt idx="4196">
                  <c:v>0.15361733492851304</c:v>
                </c:pt>
                <c:pt idx="4197">
                  <c:v>0.19627957464887213</c:v>
                </c:pt>
                <c:pt idx="4198">
                  <c:v>0.18086709495070963</c:v>
                </c:pt>
                <c:pt idx="4199">
                  <c:v>0.18838298327192859</c:v>
                </c:pt>
                <c:pt idx="4200">
                  <c:v>0.1980131270896246</c:v>
                </c:pt>
                <c:pt idx="4201">
                  <c:v>0.19355921309591739</c:v>
                </c:pt>
                <c:pt idx="4202">
                  <c:v>0.20063262995653197</c:v>
                </c:pt>
                <c:pt idx="4203">
                  <c:v>0.23674070025787586</c:v>
                </c:pt>
                <c:pt idx="4204">
                  <c:v>0.27833032088195875</c:v>
                </c:pt>
                <c:pt idx="4205">
                  <c:v>0.2794058830961621</c:v>
                </c:pt>
                <c:pt idx="4206">
                  <c:v>0.28733793533040064</c:v>
                </c:pt>
                <c:pt idx="4207">
                  <c:v>0.30606493782001643</c:v>
                </c:pt>
                <c:pt idx="4208">
                  <c:v>0.32103223517678803</c:v>
                </c:pt>
                <c:pt idx="4209">
                  <c:v>0.33599957891898846</c:v>
                </c:pt>
                <c:pt idx="4210">
                  <c:v>0.32698777563229253</c:v>
                </c:pt>
                <c:pt idx="4211">
                  <c:v>0.33192241372161924</c:v>
                </c:pt>
                <c:pt idx="4212">
                  <c:v>0.33399486993686001</c:v>
                </c:pt>
                <c:pt idx="4213">
                  <c:v>0.33614154284424824</c:v>
                </c:pt>
                <c:pt idx="4214">
                  <c:v>0.3450859145678109</c:v>
                </c:pt>
                <c:pt idx="4215">
                  <c:v>0.32698630208596313</c:v>
                </c:pt>
                <c:pt idx="4216">
                  <c:v>0.34051994457222623</c:v>
                </c:pt>
                <c:pt idx="4217">
                  <c:v>0.34342455809168726</c:v>
                </c:pt>
                <c:pt idx="4218">
                  <c:v>0.34372846965120551</c:v>
                </c:pt>
                <c:pt idx="4219">
                  <c:v>0.34020546080868463</c:v>
                </c:pt>
                <c:pt idx="4220">
                  <c:v>0.3435996830251753</c:v>
                </c:pt>
                <c:pt idx="4221">
                  <c:v>0.35647060032475419</c:v>
                </c:pt>
                <c:pt idx="4222">
                  <c:v>0.33872856021437414</c:v>
                </c:pt>
                <c:pt idx="4223">
                  <c:v>0.34011036462362476</c:v>
                </c:pt>
                <c:pt idx="4224">
                  <c:v>0.34792421741840496</c:v>
                </c:pt>
                <c:pt idx="4225">
                  <c:v>0.32688233137367906</c:v>
                </c:pt>
                <c:pt idx="4226">
                  <c:v>0.33217075671549967</c:v>
                </c:pt>
                <c:pt idx="4227">
                  <c:v>0.35501706313605386</c:v>
                </c:pt>
                <c:pt idx="4228">
                  <c:v>0.34157771807914461</c:v>
                </c:pt>
                <c:pt idx="4229">
                  <c:v>0.34738082679917071</c:v>
                </c:pt>
                <c:pt idx="4230">
                  <c:v>0.347985285255481</c:v>
                </c:pt>
                <c:pt idx="4231">
                  <c:v>0.38102836738800328</c:v>
                </c:pt>
                <c:pt idx="4232">
                  <c:v>0.40115292934659319</c:v>
                </c:pt>
                <c:pt idx="4233">
                  <c:v>0.39980524388587568</c:v>
                </c:pt>
                <c:pt idx="4234">
                  <c:v>0.41026203053748933</c:v>
                </c:pt>
                <c:pt idx="4235">
                  <c:v>0.41043910495075497</c:v>
                </c:pt>
                <c:pt idx="4236">
                  <c:v>0.41016391776029781</c:v>
                </c:pt>
                <c:pt idx="4237">
                  <c:v>0.40862118784406043</c:v>
                </c:pt>
                <c:pt idx="4238">
                  <c:v>0.40780437791265722</c:v>
                </c:pt>
                <c:pt idx="4239">
                  <c:v>0.41788642596509717</c:v>
                </c:pt>
                <c:pt idx="4240">
                  <c:v>0.41587379645366962</c:v>
                </c:pt>
                <c:pt idx="4241">
                  <c:v>0.43696380205207053</c:v>
                </c:pt>
                <c:pt idx="4242">
                  <c:v>0.43519556215194655</c:v>
                </c:pt>
                <c:pt idx="4243">
                  <c:v>0.42497923060944576</c:v>
                </c:pt>
                <c:pt idx="4244">
                  <c:v>0.43615340498404098</c:v>
                </c:pt>
                <c:pt idx="4245">
                  <c:v>0.43859633307068435</c:v>
                </c:pt>
                <c:pt idx="4246">
                  <c:v>0.43666059487457165</c:v>
                </c:pt>
                <c:pt idx="4247">
                  <c:v>0.42629176646049594</c:v>
                </c:pt>
                <c:pt idx="4248">
                  <c:v>0.43427848596966356</c:v>
                </c:pt>
                <c:pt idx="4249">
                  <c:v>0.46251752295047854</c:v>
                </c:pt>
                <c:pt idx="4250">
                  <c:v>0.46966249050619524</c:v>
                </c:pt>
                <c:pt idx="4251">
                  <c:v>0.48116995945337582</c:v>
                </c:pt>
                <c:pt idx="4252">
                  <c:v>0.46453287696535117</c:v>
                </c:pt>
                <c:pt idx="4253">
                  <c:v>0.47389184580259869</c:v>
                </c:pt>
                <c:pt idx="4254">
                  <c:v>0.47545711271863578</c:v>
                </c:pt>
                <c:pt idx="4255">
                  <c:v>0.47236066875462335</c:v>
                </c:pt>
                <c:pt idx="4256">
                  <c:v>0.58972045163021569</c:v>
                </c:pt>
                <c:pt idx="4257">
                  <c:v>0.6903448958978764</c:v>
                </c:pt>
                <c:pt idx="4258">
                  <c:v>0.79664031584794071</c:v>
                </c:pt>
                <c:pt idx="4259">
                  <c:v>0.72570683006281111</c:v>
                </c:pt>
                <c:pt idx="4260">
                  <c:v>0.64367104983573675</c:v>
                </c:pt>
                <c:pt idx="4261">
                  <c:v>0.6609730818933679</c:v>
                </c:pt>
                <c:pt idx="4262">
                  <c:v>0.63393291481790293</c:v>
                </c:pt>
                <c:pt idx="4263">
                  <c:v>0.62214215582505616</c:v>
                </c:pt>
                <c:pt idx="4264">
                  <c:v>0.6176830744001105</c:v>
                </c:pt>
                <c:pt idx="4265">
                  <c:v>0.59568531806004632</c:v>
                </c:pt>
                <c:pt idx="4266">
                  <c:v>0.60411386969367875</c:v>
                </c:pt>
                <c:pt idx="4267">
                  <c:v>0.57358109705580862</c:v>
                </c:pt>
                <c:pt idx="4268">
                  <c:v>0.56841854705256267</c:v>
                </c:pt>
                <c:pt idx="4269">
                  <c:v>0.56489512689463783</c:v>
                </c:pt>
                <c:pt idx="4270">
                  <c:v>0.50216302629020326</c:v>
                </c:pt>
                <c:pt idx="4271">
                  <c:v>0.53939289711739669</c:v>
                </c:pt>
                <c:pt idx="4272">
                  <c:v>0.53800183290237946</c:v>
                </c:pt>
                <c:pt idx="4273">
                  <c:v>0.49641760121597045</c:v>
                </c:pt>
                <c:pt idx="4274">
                  <c:v>0.51751158033765954</c:v>
                </c:pt>
                <c:pt idx="4275">
                  <c:v>0.51320351226702421</c:v>
                </c:pt>
                <c:pt idx="4276">
                  <c:v>0.56838244568715446</c:v>
                </c:pt>
                <c:pt idx="4277">
                  <c:v>0.58995797143677198</c:v>
                </c:pt>
                <c:pt idx="4278">
                  <c:v>0.71212411574876899</c:v>
                </c:pt>
                <c:pt idx="4279">
                  <c:v>0.68975823994494867</c:v>
                </c:pt>
                <c:pt idx="4280">
                  <c:v>0.74762348568948589</c:v>
                </c:pt>
                <c:pt idx="4281">
                  <c:v>0.74176517919608553</c:v>
                </c:pt>
                <c:pt idx="4282">
                  <c:v>0.73959985222484814</c:v>
                </c:pt>
                <c:pt idx="4283">
                  <c:v>0.73626711954992707</c:v>
                </c:pt>
                <c:pt idx="4284">
                  <c:v>0.71324706645319313</c:v>
                </c:pt>
                <c:pt idx="4285">
                  <c:v>0.73043003636314996</c:v>
                </c:pt>
                <c:pt idx="4286">
                  <c:v>0.70500414708321024</c:v>
                </c:pt>
                <c:pt idx="4287">
                  <c:v>0.67434366710767968</c:v>
                </c:pt>
                <c:pt idx="4288">
                  <c:v>0.69236620714545616</c:v>
                </c:pt>
                <c:pt idx="4289">
                  <c:v>0.70267733470736893</c:v>
                </c:pt>
                <c:pt idx="4290">
                  <c:v>0.74319656511174781</c:v>
                </c:pt>
                <c:pt idx="4291">
                  <c:v>0.83363207912032777</c:v>
                </c:pt>
                <c:pt idx="4292">
                  <c:v>0.98206135838247999</c:v>
                </c:pt>
                <c:pt idx="4293">
                  <c:v>0.98462285300264796</c:v>
                </c:pt>
                <c:pt idx="4294">
                  <c:v>0.97759964505668151</c:v>
                </c:pt>
                <c:pt idx="4295">
                  <c:v>1.0328347103313318</c:v>
                </c:pt>
                <c:pt idx="4296">
                  <c:v>1.0002293038740673</c:v>
                </c:pt>
                <c:pt idx="4297">
                  <c:v>0.99422724898836634</c:v>
                </c:pt>
                <c:pt idx="4298">
                  <c:v>0.93318543137959065</c:v>
                </c:pt>
                <c:pt idx="4299">
                  <c:v>0.91929056578057278</c:v>
                </c:pt>
                <c:pt idx="4300">
                  <c:v>0.90912896615800154</c:v>
                </c:pt>
                <c:pt idx="4301">
                  <c:v>0.89672870686066108</c:v>
                </c:pt>
                <c:pt idx="4302">
                  <c:v>0.90369670551326831</c:v>
                </c:pt>
                <c:pt idx="4303">
                  <c:v>0.89012498235925275</c:v>
                </c:pt>
                <c:pt idx="4304">
                  <c:v>0.88763002421237136</c:v>
                </c:pt>
                <c:pt idx="4305">
                  <c:v>0.88446494408134235</c:v>
                </c:pt>
                <c:pt idx="4306">
                  <c:v>0.86830929160668369</c:v>
                </c:pt>
                <c:pt idx="4307">
                  <c:v>0.86329382304504154</c:v>
                </c:pt>
                <c:pt idx="4308">
                  <c:v>0.83443086373153896</c:v>
                </c:pt>
                <c:pt idx="4309">
                  <c:v>0.83594693099304784</c:v>
                </c:pt>
                <c:pt idx="4310">
                  <c:v>0.84553494907961824</c:v>
                </c:pt>
                <c:pt idx="4311">
                  <c:v>0.83553903499140603</c:v>
                </c:pt>
                <c:pt idx="4312">
                  <c:v>0.8358990231373653</c:v>
                </c:pt>
                <c:pt idx="4313">
                  <c:v>0.80946143210236521</c:v>
                </c:pt>
                <c:pt idx="4314">
                  <c:v>0.79036631263278423</c:v>
                </c:pt>
                <c:pt idx="4315">
                  <c:v>0.79105591410493226</c:v>
                </c:pt>
                <c:pt idx="4316">
                  <c:v>0.77659689726603531</c:v>
                </c:pt>
                <c:pt idx="4317">
                  <c:v>0.76137803619407141</c:v>
                </c:pt>
                <c:pt idx="4318">
                  <c:v>0.77326195512126272</c:v>
                </c:pt>
                <c:pt idx="4319">
                  <c:v>0.76645206081285</c:v>
                </c:pt>
                <c:pt idx="4320">
                  <c:v>0.75845838276651367</c:v>
                </c:pt>
                <c:pt idx="4321">
                  <c:v>0.75501329696852082</c:v>
                </c:pt>
                <c:pt idx="4322">
                  <c:v>0.75697924123121485</c:v>
                </c:pt>
                <c:pt idx="4323">
                  <c:v>0.74312139179646408</c:v>
                </c:pt>
                <c:pt idx="4324">
                  <c:v>0.73497932317205805</c:v>
                </c:pt>
                <c:pt idx="4325">
                  <c:v>0.72316666769063342</c:v>
                </c:pt>
                <c:pt idx="4326">
                  <c:v>0.70103381079962279</c:v>
                </c:pt>
                <c:pt idx="4327">
                  <c:v>0.64304726259194478</c:v>
                </c:pt>
                <c:pt idx="4328">
                  <c:v>0.6261225268286541</c:v>
                </c:pt>
                <c:pt idx="4329">
                  <c:v>0.60601212999253917</c:v>
                </c:pt>
                <c:pt idx="4330">
                  <c:v>0.59210376656422259</c:v>
                </c:pt>
                <c:pt idx="4331">
                  <c:v>0.60039420897697315</c:v>
                </c:pt>
                <c:pt idx="4332">
                  <c:v>0.59088863621963306</c:v>
                </c:pt>
                <c:pt idx="4333">
                  <c:v>0.57271787836805643</c:v>
                </c:pt>
                <c:pt idx="4334">
                  <c:v>0.56570308412233761</c:v>
                </c:pt>
                <c:pt idx="4335">
                  <c:v>0.56054309402895353</c:v>
                </c:pt>
                <c:pt idx="4336">
                  <c:v>0.55122728560625944</c:v>
                </c:pt>
                <c:pt idx="4337">
                  <c:v>0.54669994086364859</c:v>
                </c:pt>
                <c:pt idx="4338">
                  <c:v>0.53699294776088369</c:v>
                </c:pt>
                <c:pt idx="4339">
                  <c:v>0.5427266900708938</c:v>
                </c:pt>
                <c:pt idx="4340">
                  <c:v>0.53059174420173605</c:v>
                </c:pt>
                <c:pt idx="4341">
                  <c:v>0.52317381652240424</c:v>
                </c:pt>
                <c:pt idx="4342">
                  <c:v>0.49823671167377181</c:v>
                </c:pt>
                <c:pt idx="4343">
                  <c:v>0.48012443169256347</c:v>
                </c:pt>
                <c:pt idx="4344">
                  <c:v>0.41302099033866391</c:v>
                </c:pt>
                <c:pt idx="4345">
                  <c:v>0.38256798421669735</c:v>
                </c:pt>
                <c:pt idx="4346">
                  <c:v>0.28375907992166383</c:v>
                </c:pt>
                <c:pt idx="4347">
                  <c:v>0.27500934873423422</c:v>
                </c:pt>
                <c:pt idx="4348">
                  <c:v>0.27621684597036733</c:v>
                </c:pt>
                <c:pt idx="4349">
                  <c:v>0.25773177325507657</c:v>
                </c:pt>
                <c:pt idx="4350">
                  <c:v>0.25654225021272126</c:v>
                </c:pt>
                <c:pt idx="4351">
                  <c:v>0.25475380605854969</c:v>
                </c:pt>
                <c:pt idx="4352">
                  <c:v>0.26141043597673885</c:v>
                </c:pt>
                <c:pt idx="4353">
                  <c:v>0.26558647106835753</c:v>
                </c:pt>
                <c:pt idx="4354">
                  <c:v>0.27337895707180149</c:v>
                </c:pt>
                <c:pt idx="4355">
                  <c:v>0.27536134090877518</c:v>
                </c:pt>
                <c:pt idx="4356">
                  <c:v>0.27514145286418046</c:v>
                </c:pt>
                <c:pt idx="4357">
                  <c:v>0.32659546138289475</c:v>
                </c:pt>
                <c:pt idx="4358">
                  <c:v>0.36630247537561278</c:v>
                </c:pt>
                <c:pt idx="4359">
                  <c:v>0.38500127325948874</c:v>
                </c:pt>
                <c:pt idx="4360">
                  <c:v>0.3991908915365272</c:v>
                </c:pt>
                <c:pt idx="4361">
                  <c:v>0.39805244602391099</c:v>
                </c:pt>
                <c:pt idx="4362">
                  <c:v>0.40581604877565347</c:v>
                </c:pt>
                <c:pt idx="4363">
                  <c:v>0.40524746605601347</c:v>
                </c:pt>
                <c:pt idx="4364">
                  <c:v>0.3962547822146556</c:v>
                </c:pt>
                <c:pt idx="4365">
                  <c:v>0.43760817151734521</c:v>
                </c:pt>
                <c:pt idx="4366">
                  <c:v>0.47501838795369622</c:v>
                </c:pt>
                <c:pt idx="4367">
                  <c:v>0.47642982485975871</c:v>
                </c:pt>
                <c:pt idx="4368">
                  <c:v>0.47976545120085312</c:v>
                </c:pt>
                <c:pt idx="4369">
                  <c:v>0.48399850136098266</c:v>
                </c:pt>
                <c:pt idx="4370">
                  <c:v>0.49067826471287379</c:v>
                </c:pt>
                <c:pt idx="4371">
                  <c:v>0.49075950121082457</c:v>
                </c:pt>
                <c:pt idx="4372">
                  <c:v>0.4945329820621458</c:v>
                </c:pt>
                <c:pt idx="4373">
                  <c:v>0.48702613199478328</c:v>
                </c:pt>
                <c:pt idx="4374">
                  <c:v>0.4854304290164313</c:v>
                </c:pt>
                <c:pt idx="4375">
                  <c:v>0.46977199161297722</c:v>
                </c:pt>
                <c:pt idx="4376">
                  <c:v>0.48134194874658309</c:v>
                </c:pt>
                <c:pt idx="4377">
                  <c:v>0.48239964672971425</c:v>
                </c:pt>
                <c:pt idx="4378">
                  <c:v>0.45671640340692043</c:v>
                </c:pt>
                <c:pt idx="4379">
                  <c:v>0.45301069015257767</c:v>
                </c:pt>
                <c:pt idx="4380">
                  <c:v>0.47750868414371261</c:v>
                </c:pt>
                <c:pt idx="4381">
                  <c:v>0.46839275672028169</c:v>
                </c:pt>
                <c:pt idx="4382">
                  <c:v>0.46820513208107872</c:v>
                </c:pt>
                <c:pt idx="4383">
                  <c:v>0.46958064364615026</c:v>
                </c:pt>
                <c:pt idx="4384">
                  <c:v>0.49394730988752134</c:v>
                </c:pt>
                <c:pt idx="4385">
                  <c:v>0.49275231916789952</c:v>
                </c:pt>
                <c:pt idx="4386">
                  <c:v>0.50460931336131498</c:v>
                </c:pt>
                <c:pt idx="4387">
                  <c:v>0.51088939997623317</c:v>
                </c:pt>
                <c:pt idx="4388">
                  <c:v>0.52977334094455042</c:v>
                </c:pt>
                <c:pt idx="4389">
                  <c:v>0.53306511813060453</c:v>
                </c:pt>
                <c:pt idx="4390">
                  <c:v>0.53345604219994236</c:v>
                </c:pt>
                <c:pt idx="4391">
                  <c:v>0.54017614032484396</c:v>
                </c:pt>
                <c:pt idx="4392">
                  <c:v>0.53357481267746198</c:v>
                </c:pt>
                <c:pt idx="4393">
                  <c:v>0.51425632409667354</c:v>
                </c:pt>
                <c:pt idx="4394">
                  <c:v>0.52339880977341213</c:v>
                </c:pt>
                <c:pt idx="4395">
                  <c:v>0.52428804781972094</c:v>
                </c:pt>
                <c:pt idx="4396">
                  <c:v>0.4949556062396443</c:v>
                </c:pt>
                <c:pt idx="4397">
                  <c:v>0.49483114969017805</c:v>
                </c:pt>
                <c:pt idx="4398">
                  <c:v>0.48573836388303704</c:v>
                </c:pt>
                <c:pt idx="4399">
                  <c:v>0.49897070643842856</c:v>
                </c:pt>
                <c:pt idx="4400">
                  <c:v>0.51074118756821996</c:v>
                </c:pt>
                <c:pt idx="4401">
                  <c:v>0.51674996292343511</c:v>
                </c:pt>
                <c:pt idx="4402">
                  <c:v>0.41925378082534603</c:v>
                </c:pt>
                <c:pt idx="4403">
                  <c:v>0.21787809949818104</c:v>
                </c:pt>
                <c:pt idx="4404">
                  <c:v>0.1221784921935809</c:v>
                </c:pt>
                <c:pt idx="4405">
                  <c:v>0.1920234236540086</c:v>
                </c:pt>
                <c:pt idx="4406">
                  <c:v>0.19398415154161519</c:v>
                </c:pt>
                <c:pt idx="4407">
                  <c:v>0.17990320411729321</c:v>
                </c:pt>
                <c:pt idx="4408">
                  <c:v>0.21339899345398372</c:v>
                </c:pt>
                <c:pt idx="4409">
                  <c:v>0.3011992321715784</c:v>
                </c:pt>
                <c:pt idx="4410">
                  <c:v>0.36317134443850652</c:v>
                </c:pt>
                <c:pt idx="4411">
                  <c:v>0.36108895347088943</c:v>
                </c:pt>
                <c:pt idx="4412">
                  <c:v>0.3665138159365755</c:v>
                </c:pt>
                <c:pt idx="4413">
                  <c:v>0.36537792777129319</c:v>
                </c:pt>
                <c:pt idx="4414">
                  <c:v>0.33783412470602681</c:v>
                </c:pt>
                <c:pt idx="4415">
                  <c:v>0.33774640893315944</c:v>
                </c:pt>
                <c:pt idx="4416">
                  <c:v>0.33753556158933051</c:v>
                </c:pt>
                <c:pt idx="4417">
                  <c:v>0.33435856267072239</c:v>
                </c:pt>
                <c:pt idx="4418">
                  <c:v>0.34514843868926892</c:v>
                </c:pt>
                <c:pt idx="4419">
                  <c:v>0.34650377956633172</c:v>
                </c:pt>
                <c:pt idx="4420">
                  <c:v>0.33949441485936482</c:v>
                </c:pt>
                <c:pt idx="4421">
                  <c:v>0.32952765960974073</c:v>
                </c:pt>
                <c:pt idx="4422">
                  <c:v>0.32859555837649879</c:v>
                </c:pt>
                <c:pt idx="4423">
                  <c:v>0.35243280939092347</c:v>
                </c:pt>
                <c:pt idx="4424">
                  <c:v>0.2821830101262135</c:v>
                </c:pt>
                <c:pt idx="4425">
                  <c:v>0.20323585336186056</c:v>
                </c:pt>
                <c:pt idx="4426">
                  <c:v>0.19901402426669712</c:v>
                </c:pt>
                <c:pt idx="4427">
                  <c:v>0.18937432818124655</c:v>
                </c:pt>
                <c:pt idx="4428">
                  <c:v>0.21491519367939915</c:v>
                </c:pt>
                <c:pt idx="4429">
                  <c:v>0.20426349630897622</c:v>
                </c:pt>
                <c:pt idx="4430">
                  <c:v>0.19405941948902328</c:v>
                </c:pt>
                <c:pt idx="4431">
                  <c:v>0.19886650592899624</c:v>
                </c:pt>
                <c:pt idx="4432">
                  <c:v>0.19776299516593987</c:v>
                </c:pt>
                <c:pt idx="4433">
                  <c:v>0.21396413022067851</c:v>
                </c:pt>
                <c:pt idx="4434">
                  <c:v>0.20816819370750306</c:v>
                </c:pt>
                <c:pt idx="4435">
                  <c:v>0.20162114199295811</c:v>
                </c:pt>
                <c:pt idx="4436">
                  <c:v>0.19760134967283793</c:v>
                </c:pt>
                <c:pt idx="4437">
                  <c:v>0.17669351836986369</c:v>
                </c:pt>
                <c:pt idx="4438">
                  <c:v>0.18284496981950671</c:v>
                </c:pt>
                <c:pt idx="4439">
                  <c:v>0.1389561521739191</c:v>
                </c:pt>
                <c:pt idx="4440">
                  <c:v>0.15527855317094552</c:v>
                </c:pt>
                <c:pt idx="4441">
                  <c:v>0.15325127307586062</c:v>
                </c:pt>
                <c:pt idx="4442">
                  <c:v>0.15448142759764139</c:v>
                </c:pt>
                <c:pt idx="4443">
                  <c:v>0.1536271846001469</c:v>
                </c:pt>
                <c:pt idx="4444">
                  <c:v>0.14975494155329283</c:v>
                </c:pt>
                <c:pt idx="4445">
                  <c:v>0.11345130782798307</c:v>
                </c:pt>
                <c:pt idx="4446">
                  <c:v>8.2555559190344852E-2</c:v>
                </c:pt>
                <c:pt idx="4447">
                  <c:v>8.7819209616313287E-2</c:v>
                </c:pt>
                <c:pt idx="4448">
                  <c:v>2.3040509781169227E-2</c:v>
                </c:pt>
                <c:pt idx="4449">
                  <c:v>6.4688283334835006E-3</c:v>
                </c:pt>
                <c:pt idx="4450">
                  <c:v>-8.7489692693576426E-2</c:v>
                </c:pt>
                <c:pt idx="4451">
                  <c:v>-0.2297231213887474</c:v>
                </c:pt>
                <c:pt idx="4452">
                  <c:v>-0.59553540692103279</c:v>
                </c:pt>
                <c:pt idx="4453">
                  <c:v>-0.61756031516524423</c:v>
                </c:pt>
                <c:pt idx="4454">
                  <c:v>-0.7185488030564402</c:v>
                </c:pt>
                <c:pt idx="4455">
                  <c:v>-0.69518214127812783</c:v>
                </c:pt>
                <c:pt idx="4456">
                  <c:v>-0.75410275442682195</c:v>
                </c:pt>
                <c:pt idx="4457">
                  <c:v>-0.8238388450265699</c:v>
                </c:pt>
                <c:pt idx="4458">
                  <c:v>-0.8336433843086577</c:v>
                </c:pt>
                <c:pt idx="4459">
                  <c:v>-0.86249454765475742</c:v>
                </c:pt>
                <c:pt idx="4460">
                  <c:v>-0.98360361234320903</c:v>
                </c:pt>
                <c:pt idx="4461">
                  <c:v>-0.92386411835435611</c:v>
                </c:pt>
                <c:pt idx="4462">
                  <c:v>-0.93103302700706658</c:v>
                </c:pt>
                <c:pt idx="4463">
                  <c:v>-0.9171757396813196</c:v>
                </c:pt>
                <c:pt idx="4464">
                  <c:v>-0.90881376898670485</c:v>
                </c:pt>
                <c:pt idx="4465">
                  <c:v>-0.89356305844323636</c:v>
                </c:pt>
                <c:pt idx="4466">
                  <c:v>-0.91093391969977455</c:v>
                </c:pt>
                <c:pt idx="4467">
                  <c:v>-0.89462306241663292</c:v>
                </c:pt>
                <c:pt idx="4468">
                  <c:v>-0.87321400498573398</c:v>
                </c:pt>
                <c:pt idx="4469">
                  <c:v>-0.8446689645992822</c:v>
                </c:pt>
                <c:pt idx="4470">
                  <c:v>-0.82469196660991395</c:v>
                </c:pt>
                <c:pt idx="4471">
                  <c:v>-0.82223401837864252</c:v>
                </c:pt>
                <c:pt idx="4472">
                  <c:v>-0.79133556626814761</c:v>
                </c:pt>
                <c:pt idx="4473">
                  <c:v>-0.78035475666394793</c:v>
                </c:pt>
                <c:pt idx="4474">
                  <c:v>-0.79017666532483766</c:v>
                </c:pt>
                <c:pt idx="4475">
                  <c:v>-0.80815063119092923</c:v>
                </c:pt>
                <c:pt idx="4476">
                  <c:v>-0.83706224685545783</c:v>
                </c:pt>
                <c:pt idx="4477">
                  <c:v>-0.74774431750760373</c:v>
                </c:pt>
                <c:pt idx="4478">
                  <c:v>-0.7130551327457435</c:v>
                </c:pt>
                <c:pt idx="4479">
                  <c:v>-0.62751891712369279</c:v>
                </c:pt>
                <c:pt idx="4480">
                  <c:v>-0.54082466875698954</c:v>
                </c:pt>
                <c:pt idx="4481">
                  <c:v>-0.50391517134731334</c:v>
                </c:pt>
                <c:pt idx="4482">
                  <c:v>-0.48931625696131409</c:v>
                </c:pt>
                <c:pt idx="4483">
                  <c:v>-0.50760610297784226</c:v>
                </c:pt>
                <c:pt idx="4484">
                  <c:v>-0.50732325544240453</c:v>
                </c:pt>
                <c:pt idx="4485">
                  <c:v>-0.48842087423853764</c:v>
                </c:pt>
                <c:pt idx="4486">
                  <c:v>-0.60318089467015223</c:v>
                </c:pt>
                <c:pt idx="4487">
                  <c:v>-0.57504897089318829</c:v>
                </c:pt>
                <c:pt idx="4488">
                  <c:v>-0.73654120394239797</c:v>
                </c:pt>
                <c:pt idx="4489">
                  <c:v>-0.78103007497200005</c:v>
                </c:pt>
                <c:pt idx="4490">
                  <c:v>-0.80486086776694332</c:v>
                </c:pt>
                <c:pt idx="4491">
                  <c:v>-0.76084499876761802</c:v>
                </c:pt>
                <c:pt idx="4492">
                  <c:v>-0.75439188273401792</c:v>
                </c:pt>
                <c:pt idx="4493">
                  <c:v>-0.77940453407430166</c:v>
                </c:pt>
                <c:pt idx="4494">
                  <c:v>-0.76769115256548615</c:v>
                </c:pt>
                <c:pt idx="4495">
                  <c:v>-0.75389311568281325</c:v>
                </c:pt>
                <c:pt idx="4496">
                  <c:v>-0.74962026193622355</c:v>
                </c:pt>
                <c:pt idx="4497">
                  <c:v>-0.73414141791339205</c:v>
                </c:pt>
                <c:pt idx="4498">
                  <c:v>-0.73783772381398327</c:v>
                </c:pt>
                <c:pt idx="4499">
                  <c:v>-0.82295676712480503</c:v>
                </c:pt>
                <c:pt idx="4500">
                  <c:v>-0.79127756501921054</c:v>
                </c:pt>
                <c:pt idx="4501">
                  <c:v>-0.77537219445014127</c:v>
                </c:pt>
                <c:pt idx="4502">
                  <c:v>-0.76551203132136925</c:v>
                </c:pt>
                <c:pt idx="4503">
                  <c:v>-0.78668145037594783</c:v>
                </c:pt>
                <c:pt idx="4504">
                  <c:v>-0.82719276626809224</c:v>
                </c:pt>
                <c:pt idx="4505">
                  <c:v>-0.93454253224891648</c:v>
                </c:pt>
                <c:pt idx="4506">
                  <c:v>-0.93171447957466347</c:v>
                </c:pt>
                <c:pt idx="4507">
                  <c:v>-0.90260005838631585</c:v>
                </c:pt>
                <c:pt idx="4508">
                  <c:v>-0.93291078289964302</c:v>
                </c:pt>
                <c:pt idx="4509">
                  <c:v>-1.0337304808439529</c:v>
                </c:pt>
                <c:pt idx="4510">
                  <c:v>-1.0407839254130913</c:v>
                </c:pt>
                <c:pt idx="4511">
                  <c:v>-1.0189471627562674</c:v>
                </c:pt>
                <c:pt idx="4512">
                  <c:v>-0.95994144082310884</c:v>
                </c:pt>
                <c:pt idx="4513">
                  <c:v>-0.9383837325737443</c:v>
                </c:pt>
                <c:pt idx="4514">
                  <c:v>-0.90994784793676509</c:v>
                </c:pt>
                <c:pt idx="4515">
                  <c:v>-0.84445146506669788</c:v>
                </c:pt>
                <c:pt idx="4516">
                  <c:v>-0.91596076594886444</c:v>
                </c:pt>
                <c:pt idx="4517">
                  <c:v>-0.94652138028886723</c:v>
                </c:pt>
                <c:pt idx="4518">
                  <c:v>-0.96862176511397502</c:v>
                </c:pt>
                <c:pt idx="4519">
                  <c:v>-0.95835324174893266</c:v>
                </c:pt>
                <c:pt idx="4520">
                  <c:v>-0.90040976721160737</c:v>
                </c:pt>
                <c:pt idx="4521">
                  <c:v>-0.88517217561057127</c:v>
                </c:pt>
                <c:pt idx="4522">
                  <c:v>-0.87190643120166333</c:v>
                </c:pt>
                <c:pt idx="4523">
                  <c:v>-0.86650475667500171</c:v>
                </c:pt>
                <c:pt idx="4524">
                  <c:v>-0.85845415723276863</c:v>
                </c:pt>
                <c:pt idx="4525">
                  <c:v>-0.94437681641159621</c:v>
                </c:pt>
                <c:pt idx="4526">
                  <c:v>-1.0041623598839644</c:v>
                </c:pt>
                <c:pt idx="4527">
                  <c:v>-1.0529625351014538</c:v>
                </c:pt>
                <c:pt idx="4528">
                  <c:v>-1.0381368874578967</c:v>
                </c:pt>
                <c:pt idx="4529">
                  <c:v>-1.1649113703995129</c:v>
                </c:pt>
                <c:pt idx="4530">
                  <c:v>-1.1699335696196633</c:v>
                </c:pt>
                <c:pt idx="4531">
                  <c:v>-1.1102333813080456</c:v>
                </c:pt>
                <c:pt idx="4532">
                  <c:v>-1.2385178531327257</c:v>
                </c:pt>
                <c:pt idx="4533">
                  <c:v>-1.280936058293447</c:v>
                </c:pt>
                <c:pt idx="4534">
                  <c:v>-1.2243370718983182</c:v>
                </c:pt>
                <c:pt idx="4535">
                  <c:v>-1.1392119233814224</c:v>
                </c:pt>
                <c:pt idx="4536">
                  <c:v>-1.1362182964701262</c:v>
                </c:pt>
                <c:pt idx="4537">
                  <c:v>-1.1352977123040842</c:v>
                </c:pt>
                <c:pt idx="4538">
                  <c:v>-1.0722819980055642</c:v>
                </c:pt>
                <c:pt idx="4539">
                  <c:v>-1.0569147601470097</c:v>
                </c:pt>
                <c:pt idx="4540">
                  <c:v>-1.0720500080463435</c:v>
                </c:pt>
                <c:pt idx="4541">
                  <c:v>-1.1074856439041603</c:v>
                </c:pt>
                <c:pt idx="4542">
                  <c:v>-1.0791109147578304</c:v>
                </c:pt>
                <c:pt idx="4543">
                  <c:v>-1.0750230001621564</c:v>
                </c:pt>
                <c:pt idx="4544">
                  <c:v>-1.047647762222137</c:v>
                </c:pt>
                <c:pt idx="4545">
                  <c:v>-1.0479557222950575</c:v>
                </c:pt>
                <c:pt idx="4546">
                  <c:v>-1.0083999513046282</c:v>
                </c:pt>
                <c:pt idx="4547">
                  <c:v>-0.98382418314781894</c:v>
                </c:pt>
                <c:pt idx="4548">
                  <c:v>-0.92852352819191575</c:v>
                </c:pt>
                <c:pt idx="4549">
                  <c:v>-0.89655278899805069</c:v>
                </c:pt>
                <c:pt idx="4550">
                  <c:v>-0.87558800881243348</c:v>
                </c:pt>
                <c:pt idx="4551">
                  <c:v>-0.86461917922040499</c:v>
                </c:pt>
                <c:pt idx="4552">
                  <c:v>-0.99074990121941209</c:v>
                </c:pt>
                <c:pt idx="4553">
                  <c:v>-0.96254472829857551</c:v>
                </c:pt>
                <c:pt idx="4554">
                  <c:v>-0.93880609124518122</c:v>
                </c:pt>
                <c:pt idx="4555">
                  <c:v>-0.93979536887452975</c:v>
                </c:pt>
                <c:pt idx="4556">
                  <c:v>-0.92173500356480531</c:v>
                </c:pt>
                <c:pt idx="4557">
                  <c:v>-0.84142196165346572</c:v>
                </c:pt>
                <c:pt idx="4558">
                  <c:v>-0.80638257126718349</c:v>
                </c:pt>
                <c:pt idx="4559">
                  <c:v>-0.79083866984464013</c:v>
                </c:pt>
                <c:pt idx="4560">
                  <c:v>-0.81553883713498809</c:v>
                </c:pt>
                <c:pt idx="4561">
                  <c:v>-0.78958091226227767</c:v>
                </c:pt>
                <c:pt idx="4562">
                  <c:v>-0.77275327081743894</c:v>
                </c:pt>
                <c:pt idx="4563">
                  <c:v>-0.75696250495168593</c:v>
                </c:pt>
                <c:pt idx="4564">
                  <c:v>-0.76625444900670914</c:v>
                </c:pt>
                <c:pt idx="4565">
                  <c:v>-0.74888849898295806</c:v>
                </c:pt>
                <c:pt idx="4566">
                  <c:v>-0.71273532025188935</c:v>
                </c:pt>
                <c:pt idx="4567">
                  <c:v>-0.69917298377794035</c:v>
                </c:pt>
                <c:pt idx="4568">
                  <c:v>-0.68714799676015126</c:v>
                </c:pt>
                <c:pt idx="4569">
                  <c:v>-0.64405382742143136</c:v>
                </c:pt>
                <c:pt idx="4570">
                  <c:v>-0.63671162220830801</c:v>
                </c:pt>
                <c:pt idx="4571">
                  <c:v>-0.58726860247731993</c:v>
                </c:pt>
                <c:pt idx="4572">
                  <c:v>-0.57980612704583434</c:v>
                </c:pt>
                <c:pt idx="4573">
                  <c:v>-0.60310983443370159</c:v>
                </c:pt>
                <c:pt idx="4574">
                  <c:v>-0.62520905500677015</c:v>
                </c:pt>
                <c:pt idx="4575">
                  <c:v>-0.59759819261410163</c:v>
                </c:pt>
                <c:pt idx="4576">
                  <c:v>-0.55232684396404608</c:v>
                </c:pt>
                <c:pt idx="4577">
                  <c:v>-0.53065855719455213</c:v>
                </c:pt>
                <c:pt idx="4578">
                  <c:v>-0.51019144473597455</c:v>
                </c:pt>
                <c:pt idx="4579">
                  <c:v>-0.49700936478210833</c:v>
                </c:pt>
                <c:pt idx="4580">
                  <c:v>-0.47326190491147058</c:v>
                </c:pt>
                <c:pt idx="4581">
                  <c:v>-0.42766686994152314</c:v>
                </c:pt>
                <c:pt idx="4582">
                  <c:v>-0.39980058424938791</c:v>
                </c:pt>
                <c:pt idx="4583">
                  <c:v>-0.3692023538646394</c:v>
                </c:pt>
                <c:pt idx="4584">
                  <c:v>-0.35656218707268428</c:v>
                </c:pt>
                <c:pt idx="4585">
                  <c:v>-0.35196172046167984</c:v>
                </c:pt>
                <c:pt idx="4586">
                  <c:v>-0.40066315422463417</c:v>
                </c:pt>
                <c:pt idx="4587">
                  <c:v>-0.38012306627820402</c:v>
                </c:pt>
                <c:pt idx="4588">
                  <c:v>-0.35620285708748423</c:v>
                </c:pt>
                <c:pt idx="4589">
                  <c:v>-0.33121662888375702</c:v>
                </c:pt>
                <c:pt idx="4590">
                  <c:v>-0.30738225283841736</c:v>
                </c:pt>
                <c:pt idx="4591">
                  <c:v>-0.23034465008666682</c:v>
                </c:pt>
                <c:pt idx="4592">
                  <c:v>-0.21773085042632312</c:v>
                </c:pt>
                <c:pt idx="4593">
                  <c:v>-0.19962046448055437</c:v>
                </c:pt>
                <c:pt idx="4594">
                  <c:v>-0.19608504699866192</c:v>
                </c:pt>
                <c:pt idx="4595">
                  <c:v>-0.17307123557501747</c:v>
                </c:pt>
                <c:pt idx="4596">
                  <c:v>-0.17043863993625452</c:v>
                </c:pt>
                <c:pt idx="4597">
                  <c:v>-0.24634254533865141</c:v>
                </c:pt>
                <c:pt idx="4598">
                  <c:v>-0.18523915104733391</c:v>
                </c:pt>
                <c:pt idx="4599">
                  <c:v>-0.24846698880930385</c:v>
                </c:pt>
                <c:pt idx="4600">
                  <c:v>-0.32168890259337557</c:v>
                </c:pt>
                <c:pt idx="4601">
                  <c:v>-0.4312658412570336</c:v>
                </c:pt>
                <c:pt idx="4602">
                  <c:v>-0.42797072073645914</c:v>
                </c:pt>
                <c:pt idx="4603">
                  <c:v>-0.3205387905535928</c:v>
                </c:pt>
                <c:pt idx="4604">
                  <c:v>-0.27391391635417373</c:v>
                </c:pt>
                <c:pt idx="4605">
                  <c:v>-0.17315318948712966</c:v>
                </c:pt>
                <c:pt idx="4606">
                  <c:v>-0.10848708910426996</c:v>
                </c:pt>
                <c:pt idx="4607">
                  <c:v>-0.16751823411519373</c:v>
                </c:pt>
                <c:pt idx="4608">
                  <c:v>-0.13188198076237168</c:v>
                </c:pt>
                <c:pt idx="4609">
                  <c:v>-0.12328009226215686</c:v>
                </c:pt>
                <c:pt idx="4610">
                  <c:v>-5.7006824700167602E-2</c:v>
                </c:pt>
                <c:pt idx="4611">
                  <c:v>5.3009184557417655E-3</c:v>
                </c:pt>
                <c:pt idx="4612">
                  <c:v>6.6868861101898602E-2</c:v>
                </c:pt>
                <c:pt idx="4613">
                  <c:v>7.4729127060657596E-2</c:v>
                </c:pt>
                <c:pt idx="4614">
                  <c:v>-4.9279775719723862E-2</c:v>
                </c:pt>
                <c:pt idx="4615">
                  <c:v>-0.24208214641036063</c:v>
                </c:pt>
                <c:pt idx="4616">
                  <c:v>-0.14072082442561085</c:v>
                </c:pt>
                <c:pt idx="4617">
                  <c:v>-0.11538041327034954</c:v>
                </c:pt>
                <c:pt idx="4618">
                  <c:v>-0.124231700269406</c:v>
                </c:pt>
                <c:pt idx="4619">
                  <c:v>-0.14571923554798083</c:v>
                </c:pt>
                <c:pt idx="4620">
                  <c:v>-0.18203512837310365</c:v>
                </c:pt>
                <c:pt idx="4621">
                  <c:v>-0.1724335904073615</c:v>
                </c:pt>
                <c:pt idx="4622">
                  <c:v>-0.34512390252569025</c:v>
                </c:pt>
                <c:pt idx="4623">
                  <c:v>-0.3442295164361564</c:v>
                </c:pt>
                <c:pt idx="4624">
                  <c:v>-0.30283088756836163</c:v>
                </c:pt>
                <c:pt idx="4625">
                  <c:v>-0.25402263706734152</c:v>
                </c:pt>
                <c:pt idx="4626">
                  <c:v>-0.22183558380292068</c:v>
                </c:pt>
                <c:pt idx="4627">
                  <c:v>-0.19848390102882307</c:v>
                </c:pt>
                <c:pt idx="4628">
                  <c:v>-0.29416530951551501</c:v>
                </c:pt>
                <c:pt idx="4629">
                  <c:v>-0.45934151679204449</c:v>
                </c:pt>
                <c:pt idx="4630">
                  <c:v>-0.5062875101545794</c:v>
                </c:pt>
                <c:pt idx="4631">
                  <c:v>-0.46500820839643353</c:v>
                </c:pt>
                <c:pt idx="4632">
                  <c:v>-0.37651973255892202</c:v>
                </c:pt>
                <c:pt idx="4633">
                  <c:v>-0.37343902202399137</c:v>
                </c:pt>
                <c:pt idx="4634">
                  <c:v>-0.34579734857671518</c:v>
                </c:pt>
                <c:pt idx="4635">
                  <c:v>-0.26834544301528318</c:v>
                </c:pt>
                <c:pt idx="4636">
                  <c:v>-0.222759652485649</c:v>
                </c:pt>
                <c:pt idx="4637">
                  <c:v>-0.21238799907553618</c:v>
                </c:pt>
                <c:pt idx="4638">
                  <c:v>-0.17532876605867997</c:v>
                </c:pt>
                <c:pt idx="4639">
                  <c:v>-0.15242619452749961</c:v>
                </c:pt>
                <c:pt idx="4640">
                  <c:v>-3.4348795723715408E-2</c:v>
                </c:pt>
                <c:pt idx="4641">
                  <c:v>-1.2392634477098596E-2</c:v>
                </c:pt>
                <c:pt idx="4642">
                  <c:v>2.8131838221345795E-2</c:v>
                </c:pt>
                <c:pt idx="4643">
                  <c:v>1.9803813326313424E-2</c:v>
                </c:pt>
                <c:pt idx="4644">
                  <c:v>0.23983054675127402</c:v>
                </c:pt>
                <c:pt idx="4645">
                  <c:v>0.51771168060712469</c:v>
                </c:pt>
                <c:pt idx="4646">
                  <c:v>0.62328834353180262</c:v>
                </c:pt>
                <c:pt idx="4647">
                  <c:v>0.56248138504932932</c:v>
                </c:pt>
                <c:pt idx="4648">
                  <c:v>0.57757438517866966</c:v>
                </c:pt>
                <c:pt idx="4649">
                  <c:v>0.70802132386023064</c:v>
                </c:pt>
                <c:pt idx="4650">
                  <c:v>0.78637298487880258</c:v>
                </c:pt>
                <c:pt idx="4651">
                  <c:v>0.77963518632098161</c:v>
                </c:pt>
                <c:pt idx="4652">
                  <c:v>0.77130967164984465</c:v>
                </c:pt>
                <c:pt idx="4653">
                  <c:v>0.75494814197478721</c:v>
                </c:pt>
                <c:pt idx="4654">
                  <c:v>0.75677713547090963</c:v>
                </c:pt>
                <c:pt idx="4655">
                  <c:v>0.57544251966015203</c:v>
                </c:pt>
                <c:pt idx="4656">
                  <c:v>0.61761837490985627</c:v>
                </c:pt>
                <c:pt idx="4657">
                  <c:v>0.56073453962068864</c:v>
                </c:pt>
                <c:pt idx="4658">
                  <c:v>0.54153698964476416</c:v>
                </c:pt>
                <c:pt idx="4659">
                  <c:v>0.53122655066171198</c:v>
                </c:pt>
                <c:pt idx="4660">
                  <c:v>0.23692555830197026</c:v>
                </c:pt>
                <c:pt idx="4661">
                  <c:v>-0.23371746486474665</c:v>
                </c:pt>
                <c:pt idx="4662">
                  <c:v>-4.2095754647630823E-2</c:v>
                </c:pt>
                <c:pt idx="4663">
                  <c:v>4.7090031724272841E-2</c:v>
                </c:pt>
                <c:pt idx="4664">
                  <c:v>8.7427055855293645E-3</c:v>
                </c:pt>
                <c:pt idx="4665">
                  <c:v>-1.2634982533588079E-2</c:v>
                </c:pt>
                <c:pt idx="4666">
                  <c:v>-2.5394690785507379E-2</c:v>
                </c:pt>
                <c:pt idx="4667">
                  <c:v>0.11923190497680203</c:v>
                </c:pt>
                <c:pt idx="4668">
                  <c:v>0.11182751172464922</c:v>
                </c:pt>
                <c:pt idx="4669">
                  <c:v>0.12842545005975481</c:v>
                </c:pt>
                <c:pt idx="4670">
                  <c:v>0.15279913715118276</c:v>
                </c:pt>
                <c:pt idx="4671">
                  <c:v>0.24557251586043716</c:v>
                </c:pt>
                <c:pt idx="4672">
                  <c:v>0.25877187228817711</c:v>
                </c:pt>
                <c:pt idx="4673">
                  <c:v>0.25514723931010508</c:v>
                </c:pt>
                <c:pt idx="4674">
                  <c:v>0.20328450108866303</c:v>
                </c:pt>
                <c:pt idx="4675">
                  <c:v>0.25085850272525967</c:v>
                </c:pt>
                <c:pt idx="4676">
                  <c:v>0.11221287893405929</c:v>
                </c:pt>
                <c:pt idx="4677">
                  <c:v>0.11654326949592786</c:v>
                </c:pt>
                <c:pt idx="4678">
                  <c:v>0.24800124898920473</c:v>
                </c:pt>
                <c:pt idx="4679">
                  <c:v>0.2406856919039857</c:v>
                </c:pt>
                <c:pt idx="4680">
                  <c:v>-1.2036868028530989E-3</c:v>
                </c:pt>
                <c:pt idx="4681">
                  <c:v>3.7565267631411992E-2</c:v>
                </c:pt>
                <c:pt idx="4682">
                  <c:v>5.6266330170529066E-2</c:v>
                </c:pt>
                <c:pt idx="4683">
                  <c:v>-4.2394879561036269E-3</c:v>
                </c:pt>
                <c:pt idx="4684">
                  <c:v>2.2524852780159144E-2</c:v>
                </c:pt>
                <c:pt idx="4685">
                  <c:v>8.264103579160853E-2</c:v>
                </c:pt>
                <c:pt idx="4686">
                  <c:v>-0.64793179302319315</c:v>
                </c:pt>
                <c:pt idx="4687">
                  <c:v>-0.47464787593953783</c:v>
                </c:pt>
                <c:pt idx="4688">
                  <c:v>-0.50846614449153726</c:v>
                </c:pt>
                <c:pt idx="4689">
                  <c:v>-0.44765379524328575</c:v>
                </c:pt>
                <c:pt idx="4690">
                  <c:v>-0.24407971042486043</c:v>
                </c:pt>
                <c:pt idx="4691">
                  <c:v>-3.548641544081077E-2</c:v>
                </c:pt>
                <c:pt idx="4692">
                  <c:v>0.18115740029689409</c:v>
                </c:pt>
                <c:pt idx="4693">
                  <c:v>0.60751107548981942</c:v>
                </c:pt>
                <c:pt idx="4694">
                  <c:v>1.2779158884011599</c:v>
                </c:pt>
                <c:pt idx="4695">
                  <c:v>1.487601871532962</c:v>
                </c:pt>
                <c:pt idx="4696">
                  <c:v>1.8183124350935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EA-419D-9C19-2D7BB6A254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587648"/>
        <c:axId val="1152583056"/>
      </c:lineChart>
      <c:lineChart>
        <c:grouping val="standard"/>
        <c:varyColors val="0"/>
        <c:ser>
          <c:idx val="2"/>
          <c:order val="2"/>
          <c:tx>
            <c:strRef>
              <c:f>'M21. ábra_chart'!$F$11</c:f>
              <c:strCache>
                <c:ptCount val="1"/>
                <c:pt idx="0">
                  <c:v>1 hetes BUBOR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C$12:$C$4708</c:f>
              <c:numCache>
                <c:formatCode>yyyy/mmm/dd</c:formatCode>
                <c:ptCount val="4697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  <c:pt idx="4317">
                  <c:v>44319</c:v>
                </c:pt>
                <c:pt idx="4318">
                  <c:v>44320</c:v>
                </c:pt>
                <c:pt idx="4319">
                  <c:v>44321</c:v>
                </c:pt>
                <c:pt idx="4320">
                  <c:v>44322</c:v>
                </c:pt>
                <c:pt idx="4321">
                  <c:v>44323</c:v>
                </c:pt>
                <c:pt idx="4322">
                  <c:v>44326</c:v>
                </c:pt>
                <c:pt idx="4323">
                  <c:v>44327</c:v>
                </c:pt>
                <c:pt idx="4324">
                  <c:v>44328</c:v>
                </c:pt>
                <c:pt idx="4325">
                  <c:v>44329</c:v>
                </c:pt>
                <c:pt idx="4326">
                  <c:v>44330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41</c:v>
                </c:pt>
                <c:pt idx="4333">
                  <c:v>44342</c:v>
                </c:pt>
                <c:pt idx="4334">
                  <c:v>44343</c:v>
                </c:pt>
                <c:pt idx="4335">
                  <c:v>44344</c:v>
                </c:pt>
                <c:pt idx="4336">
                  <c:v>44347</c:v>
                </c:pt>
                <c:pt idx="4337">
                  <c:v>44348</c:v>
                </c:pt>
                <c:pt idx="4338">
                  <c:v>44349</c:v>
                </c:pt>
                <c:pt idx="4339">
                  <c:v>44350</c:v>
                </c:pt>
                <c:pt idx="4340">
                  <c:v>44351</c:v>
                </c:pt>
                <c:pt idx="4341">
                  <c:v>44354</c:v>
                </c:pt>
                <c:pt idx="4342">
                  <c:v>44355</c:v>
                </c:pt>
                <c:pt idx="4343">
                  <c:v>44356</c:v>
                </c:pt>
                <c:pt idx="4344">
                  <c:v>44357</c:v>
                </c:pt>
                <c:pt idx="4345">
                  <c:v>44358</c:v>
                </c:pt>
                <c:pt idx="4346">
                  <c:v>44361</c:v>
                </c:pt>
                <c:pt idx="4347">
                  <c:v>44362</c:v>
                </c:pt>
                <c:pt idx="4348">
                  <c:v>44363</c:v>
                </c:pt>
                <c:pt idx="4349">
                  <c:v>44364</c:v>
                </c:pt>
                <c:pt idx="4350">
                  <c:v>44365</c:v>
                </c:pt>
                <c:pt idx="4351">
                  <c:v>44368</c:v>
                </c:pt>
                <c:pt idx="4352">
                  <c:v>44369</c:v>
                </c:pt>
                <c:pt idx="4353">
                  <c:v>44370</c:v>
                </c:pt>
                <c:pt idx="4354">
                  <c:v>44371</c:v>
                </c:pt>
                <c:pt idx="4355">
                  <c:v>44372</c:v>
                </c:pt>
                <c:pt idx="4356">
                  <c:v>44375</c:v>
                </c:pt>
                <c:pt idx="4357">
                  <c:v>44376</c:v>
                </c:pt>
                <c:pt idx="4358">
                  <c:v>44377</c:v>
                </c:pt>
                <c:pt idx="4359">
                  <c:v>44378</c:v>
                </c:pt>
                <c:pt idx="4360">
                  <c:v>44379</c:v>
                </c:pt>
                <c:pt idx="4361">
                  <c:v>44382</c:v>
                </c:pt>
                <c:pt idx="4362">
                  <c:v>44383</c:v>
                </c:pt>
                <c:pt idx="4363">
                  <c:v>44384</c:v>
                </c:pt>
                <c:pt idx="4364">
                  <c:v>44385</c:v>
                </c:pt>
                <c:pt idx="4365">
                  <c:v>44386</c:v>
                </c:pt>
                <c:pt idx="4366">
                  <c:v>44389</c:v>
                </c:pt>
                <c:pt idx="4367">
                  <c:v>44390</c:v>
                </c:pt>
                <c:pt idx="4368">
                  <c:v>44391</c:v>
                </c:pt>
                <c:pt idx="4369">
                  <c:v>44392</c:v>
                </c:pt>
                <c:pt idx="4370">
                  <c:v>44393</c:v>
                </c:pt>
                <c:pt idx="4371">
                  <c:v>44396</c:v>
                </c:pt>
                <c:pt idx="4372">
                  <c:v>44397</c:v>
                </c:pt>
                <c:pt idx="4373">
                  <c:v>44398</c:v>
                </c:pt>
                <c:pt idx="4374">
                  <c:v>44399</c:v>
                </c:pt>
                <c:pt idx="4375">
                  <c:v>44400</c:v>
                </c:pt>
                <c:pt idx="4376">
                  <c:v>44403</c:v>
                </c:pt>
                <c:pt idx="4377">
                  <c:v>44404</c:v>
                </c:pt>
                <c:pt idx="4378">
                  <c:v>44405</c:v>
                </c:pt>
                <c:pt idx="4379">
                  <c:v>44406</c:v>
                </c:pt>
                <c:pt idx="4380">
                  <c:v>44407</c:v>
                </c:pt>
                <c:pt idx="4381">
                  <c:v>44410</c:v>
                </c:pt>
                <c:pt idx="4382">
                  <c:v>44411</c:v>
                </c:pt>
                <c:pt idx="4383">
                  <c:v>44412</c:v>
                </c:pt>
                <c:pt idx="4384">
                  <c:v>44413</c:v>
                </c:pt>
                <c:pt idx="4385">
                  <c:v>44414</c:v>
                </c:pt>
                <c:pt idx="4386">
                  <c:v>44417</c:v>
                </c:pt>
                <c:pt idx="4387">
                  <c:v>44418</c:v>
                </c:pt>
                <c:pt idx="4388">
                  <c:v>44419</c:v>
                </c:pt>
                <c:pt idx="4389">
                  <c:v>44420</c:v>
                </c:pt>
                <c:pt idx="4390">
                  <c:v>44421</c:v>
                </c:pt>
                <c:pt idx="4391">
                  <c:v>44424</c:v>
                </c:pt>
                <c:pt idx="4392">
                  <c:v>44425</c:v>
                </c:pt>
                <c:pt idx="4393">
                  <c:v>44426</c:v>
                </c:pt>
                <c:pt idx="4394">
                  <c:v>44427</c:v>
                </c:pt>
                <c:pt idx="4395">
                  <c:v>44431</c:v>
                </c:pt>
                <c:pt idx="4396">
                  <c:v>44432</c:v>
                </c:pt>
                <c:pt idx="4397">
                  <c:v>44433</c:v>
                </c:pt>
                <c:pt idx="4398">
                  <c:v>44434</c:v>
                </c:pt>
                <c:pt idx="4399">
                  <c:v>44435</c:v>
                </c:pt>
                <c:pt idx="4400">
                  <c:v>44438</c:v>
                </c:pt>
                <c:pt idx="4401">
                  <c:v>44439</c:v>
                </c:pt>
                <c:pt idx="4402">
                  <c:v>44440</c:v>
                </c:pt>
                <c:pt idx="4403">
                  <c:v>44441</c:v>
                </c:pt>
                <c:pt idx="4404">
                  <c:v>44442</c:v>
                </c:pt>
                <c:pt idx="4405">
                  <c:v>44445</c:v>
                </c:pt>
                <c:pt idx="4406">
                  <c:v>44446</c:v>
                </c:pt>
                <c:pt idx="4407">
                  <c:v>44447</c:v>
                </c:pt>
                <c:pt idx="4408">
                  <c:v>44448</c:v>
                </c:pt>
                <c:pt idx="4409">
                  <c:v>44449</c:v>
                </c:pt>
                <c:pt idx="4410">
                  <c:v>44452</c:v>
                </c:pt>
                <c:pt idx="4411">
                  <c:v>44453</c:v>
                </c:pt>
                <c:pt idx="4412">
                  <c:v>44454</c:v>
                </c:pt>
                <c:pt idx="4413">
                  <c:v>44455</c:v>
                </c:pt>
                <c:pt idx="4414">
                  <c:v>44456</c:v>
                </c:pt>
                <c:pt idx="4415">
                  <c:v>44459</c:v>
                </c:pt>
                <c:pt idx="4416">
                  <c:v>44460</c:v>
                </c:pt>
                <c:pt idx="4417">
                  <c:v>44461</c:v>
                </c:pt>
                <c:pt idx="4418">
                  <c:v>44462</c:v>
                </c:pt>
                <c:pt idx="4419">
                  <c:v>44463</c:v>
                </c:pt>
                <c:pt idx="4420">
                  <c:v>44466</c:v>
                </c:pt>
                <c:pt idx="4421">
                  <c:v>44467</c:v>
                </c:pt>
                <c:pt idx="4422">
                  <c:v>44468</c:v>
                </c:pt>
                <c:pt idx="4423">
                  <c:v>44469</c:v>
                </c:pt>
                <c:pt idx="4424">
                  <c:v>44470</c:v>
                </c:pt>
                <c:pt idx="4425">
                  <c:v>44473</c:v>
                </c:pt>
                <c:pt idx="4426">
                  <c:v>44474</c:v>
                </c:pt>
                <c:pt idx="4427">
                  <c:v>44475</c:v>
                </c:pt>
                <c:pt idx="4428">
                  <c:v>44476</c:v>
                </c:pt>
                <c:pt idx="4429">
                  <c:v>44477</c:v>
                </c:pt>
                <c:pt idx="4430">
                  <c:v>44480</c:v>
                </c:pt>
                <c:pt idx="4431">
                  <c:v>44481</c:v>
                </c:pt>
                <c:pt idx="4432">
                  <c:v>44482</c:v>
                </c:pt>
                <c:pt idx="4433">
                  <c:v>44483</c:v>
                </c:pt>
                <c:pt idx="4434">
                  <c:v>44484</c:v>
                </c:pt>
                <c:pt idx="4435">
                  <c:v>44487</c:v>
                </c:pt>
                <c:pt idx="4436">
                  <c:v>44488</c:v>
                </c:pt>
                <c:pt idx="4437">
                  <c:v>44489</c:v>
                </c:pt>
                <c:pt idx="4438">
                  <c:v>44490</c:v>
                </c:pt>
                <c:pt idx="4439">
                  <c:v>44491</c:v>
                </c:pt>
                <c:pt idx="4440">
                  <c:v>44494</c:v>
                </c:pt>
                <c:pt idx="4441">
                  <c:v>44495</c:v>
                </c:pt>
                <c:pt idx="4442">
                  <c:v>44496</c:v>
                </c:pt>
                <c:pt idx="4443">
                  <c:v>44497</c:v>
                </c:pt>
                <c:pt idx="4444">
                  <c:v>44498</c:v>
                </c:pt>
                <c:pt idx="4445">
                  <c:v>44502</c:v>
                </c:pt>
                <c:pt idx="4446">
                  <c:v>44503</c:v>
                </c:pt>
                <c:pt idx="4447">
                  <c:v>44504</c:v>
                </c:pt>
                <c:pt idx="4448">
                  <c:v>44505</c:v>
                </c:pt>
                <c:pt idx="4449">
                  <c:v>44508</c:v>
                </c:pt>
                <c:pt idx="4450">
                  <c:v>44509</c:v>
                </c:pt>
                <c:pt idx="4451">
                  <c:v>44510</c:v>
                </c:pt>
                <c:pt idx="4452">
                  <c:v>44511</c:v>
                </c:pt>
                <c:pt idx="4453">
                  <c:v>44512</c:v>
                </c:pt>
                <c:pt idx="4454">
                  <c:v>44515</c:v>
                </c:pt>
                <c:pt idx="4455">
                  <c:v>44516</c:v>
                </c:pt>
                <c:pt idx="4456">
                  <c:v>44517</c:v>
                </c:pt>
                <c:pt idx="4457">
                  <c:v>44518</c:v>
                </c:pt>
                <c:pt idx="4458">
                  <c:v>44519</c:v>
                </c:pt>
                <c:pt idx="4459">
                  <c:v>44522</c:v>
                </c:pt>
                <c:pt idx="4460">
                  <c:v>44523</c:v>
                </c:pt>
                <c:pt idx="4461">
                  <c:v>44524</c:v>
                </c:pt>
                <c:pt idx="4462">
                  <c:v>44525</c:v>
                </c:pt>
                <c:pt idx="4463">
                  <c:v>44526</c:v>
                </c:pt>
                <c:pt idx="4464">
                  <c:v>44529</c:v>
                </c:pt>
                <c:pt idx="4465">
                  <c:v>44530</c:v>
                </c:pt>
                <c:pt idx="4466">
                  <c:v>44531</c:v>
                </c:pt>
                <c:pt idx="4467">
                  <c:v>44532</c:v>
                </c:pt>
                <c:pt idx="4468">
                  <c:v>44533</c:v>
                </c:pt>
                <c:pt idx="4469">
                  <c:v>44536</c:v>
                </c:pt>
                <c:pt idx="4470">
                  <c:v>44537</c:v>
                </c:pt>
                <c:pt idx="4471">
                  <c:v>44538</c:v>
                </c:pt>
                <c:pt idx="4472">
                  <c:v>44539</c:v>
                </c:pt>
                <c:pt idx="4473">
                  <c:v>44540</c:v>
                </c:pt>
                <c:pt idx="4474">
                  <c:v>44543</c:v>
                </c:pt>
                <c:pt idx="4475">
                  <c:v>44544</c:v>
                </c:pt>
                <c:pt idx="4476">
                  <c:v>44545</c:v>
                </c:pt>
                <c:pt idx="4477">
                  <c:v>44546</c:v>
                </c:pt>
                <c:pt idx="4478">
                  <c:v>44547</c:v>
                </c:pt>
                <c:pt idx="4479">
                  <c:v>44550</c:v>
                </c:pt>
                <c:pt idx="4480">
                  <c:v>44551</c:v>
                </c:pt>
                <c:pt idx="4481">
                  <c:v>44552</c:v>
                </c:pt>
                <c:pt idx="4482">
                  <c:v>44553</c:v>
                </c:pt>
                <c:pt idx="4483">
                  <c:v>44557</c:v>
                </c:pt>
                <c:pt idx="4484">
                  <c:v>44558</c:v>
                </c:pt>
                <c:pt idx="4485">
                  <c:v>44559</c:v>
                </c:pt>
                <c:pt idx="4486">
                  <c:v>44560</c:v>
                </c:pt>
                <c:pt idx="4487">
                  <c:v>44564</c:v>
                </c:pt>
                <c:pt idx="4488">
                  <c:v>44565</c:v>
                </c:pt>
                <c:pt idx="4489">
                  <c:v>44566</c:v>
                </c:pt>
                <c:pt idx="4490">
                  <c:v>44567</c:v>
                </c:pt>
                <c:pt idx="4491">
                  <c:v>44568</c:v>
                </c:pt>
                <c:pt idx="4492">
                  <c:v>44571</c:v>
                </c:pt>
                <c:pt idx="4493">
                  <c:v>44572</c:v>
                </c:pt>
                <c:pt idx="4494">
                  <c:v>44573</c:v>
                </c:pt>
                <c:pt idx="4495">
                  <c:v>44574</c:v>
                </c:pt>
                <c:pt idx="4496">
                  <c:v>44575</c:v>
                </c:pt>
                <c:pt idx="4497">
                  <c:v>44578</c:v>
                </c:pt>
                <c:pt idx="4498">
                  <c:v>44579</c:v>
                </c:pt>
                <c:pt idx="4499">
                  <c:v>44580</c:v>
                </c:pt>
                <c:pt idx="4500">
                  <c:v>44581</c:v>
                </c:pt>
                <c:pt idx="4501">
                  <c:v>44582</c:v>
                </c:pt>
                <c:pt idx="4502">
                  <c:v>44585</c:v>
                </c:pt>
                <c:pt idx="4503">
                  <c:v>44586</c:v>
                </c:pt>
                <c:pt idx="4504">
                  <c:v>44587</c:v>
                </c:pt>
                <c:pt idx="4505">
                  <c:v>44588</c:v>
                </c:pt>
                <c:pt idx="4506">
                  <c:v>44589</c:v>
                </c:pt>
                <c:pt idx="4507">
                  <c:v>44592</c:v>
                </c:pt>
                <c:pt idx="4508">
                  <c:v>44593</c:v>
                </c:pt>
                <c:pt idx="4509">
                  <c:v>44594</c:v>
                </c:pt>
                <c:pt idx="4510">
                  <c:v>44595</c:v>
                </c:pt>
                <c:pt idx="4511">
                  <c:v>44596</c:v>
                </c:pt>
                <c:pt idx="4512">
                  <c:v>44599</c:v>
                </c:pt>
                <c:pt idx="4513">
                  <c:v>44600</c:v>
                </c:pt>
                <c:pt idx="4514">
                  <c:v>44601</c:v>
                </c:pt>
                <c:pt idx="4515">
                  <c:v>44602</c:v>
                </c:pt>
                <c:pt idx="4516">
                  <c:v>44603</c:v>
                </c:pt>
                <c:pt idx="4517">
                  <c:v>44606</c:v>
                </c:pt>
                <c:pt idx="4518">
                  <c:v>44607</c:v>
                </c:pt>
                <c:pt idx="4519">
                  <c:v>44608</c:v>
                </c:pt>
                <c:pt idx="4520">
                  <c:v>44609</c:v>
                </c:pt>
                <c:pt idx="4521">
                  <c:v>44610</c:v>
                </c:pt>
                <c:pt idx="4522">
                  <c:v>44613</c:v>
                </c:pt>
                <c:pt idx="4523">
                  <c:v>44614</c:v>
                </c:pt>
                <c:pt idx="4524">
                  <c:v>44615</c:v>
                </c:pt>
                <c:pt idx="4525">
                  <c:v>44616</c:v>
                </c:pt>
                <c:pt idx="4526">
                  <c:v>44617</c:v>
                </c:pt>
                <c:pt idx="4527">
                  <c:v>44620</c:v>
                </c:pt>
                <c:pt idx="4528">
                  <c:v>44621</c:v>
                </c:pt>
                <c:pt idx="4529">
                  <c:v>44622</c:v>
                </c:pt>
                <c:pt idx="4530">
                  <c:v>44623</c:v>
                </c:pt>
                <c:pt idx="4531">
                  <c:v>44624</c:v>
                </c:pt>
                <c:pt idx="4532">
                  <c:v>44627</c:v>
                </c:pt>
                <c:pt idx="4533">
                  <c:v>44628</c:v>
                </c:pt>
                <c:pt idx="4534">
                  <c:v>44629</c:v>
                </c:pt>
                <c:pt idx="4535">
                  <c:v>44630</c:v>
                </c:pt>
                <c:pt idx="4536">
                  <c:v>44631</c:v>
                </c:pt>
                <c:pt idx="4537">
                  <c:v>44636</c:v>
                </c:pt>
                <c:pt idx="4538">
                  <c:v>44637</c:v>
                </c:pt>
                <c:pt idx="4539">
                  <c:v>44638</c:v>
                </c:pt>
                <c:pt idx="4540">
                  <c:v>44641</c:v>
                </c:pt>
                <c:pt idx="4541">
                  <c:v>44642</c:v>
                </c:pt>
                <c:pt idx="4542">
                  <c:v>44643</c:v>
                </c:pt>
                <c:pt idx="4543">
                  <c:v>44644</c:v>
                </c:pt>
                <c:pt idx="4544">
                  <c:v>44645</c:v>
                </c:pt>
                <c:pt idx="4545">
                  <c:v>44648</c:v>
                </c:pt>
                <c:pt idx="4546">
                  <c:v>44649</c:v>
                </c:pt>
                <c:pt idx="4547">
                  <c:v>44650</c:v>
                </c:pt>
                <c:pt idx="4548">
                  <c:v>44651</c:v>
                </c:pt>
                <c:pt idx="4549">
                  <c:v>44652</c:v>
                </c:pt>
                <c:pt idx="4550">
                  <c:v>44655</c:v>
                </c:pt>
                <c:pt idx="4551">
                  <c:v>44656</c:v>
                </c:pt>
                <c:pt idx="4552">
                  <c:v>44657</c:v>
                </c:pt>
                <c:pt idx="4553">
                  <c:v>44658</c:v>
                </c:pt>
                <c:pt idx="4554">
                  <c:v>44659</c:v>
                </c:pt>
                <c:pt idx="4555">
                  <c:v>44662</c:v>
                </c:pt>
                <c:pt idx="4556">
                  <c:v>44663</c:v>
                </c:pt>
                <c:pt idx="4557">
                  <c:v>44664</c:v>
                </c:pt>
                <c:pt idx="4558">
                  <c:v>44665</c:v>
                </c:pt>
                <c:pt idx="4559">
                  <c:v>44670</c:v>
                </c:pt>
                <c:pt idx="4560">
                  <c:v>44671</c:v>
                </c:pt>
                <c:pt idx="4561">
                  <c:v>44672</c:v>
                </c:pt>
                <c:pt idx="4562">
                  <c:v>44673</c:v>
                </c:pt>
                <c:pt idx="4563">
                  <c:v>44676</c:v>
                </c:pt>
                <c:pt idx="4564">
                  <c:v>44677</c:v>
                </c:pt>
                <c:pt idx="4565">
                  <c:v>44678</c:v>
                </c:pt>
                <c:pt idx="4566">
                  <c:v>44679</c:v>
                </c:pt>
                <c:pt idx="4567">
                  <c:v>44680</c:v>
                </c:pt>
                <c:pt idx="4568">
                  <c:v>44683</c:v>
                </c:pt>
                <c:pt idx="4569">
                  <c:v>44684</c:v>
                </c:pt>
                <c:pt idx="4570">
                  <c:v>44685</c:v>
                </c:pt>
                <c:pt idx="4571">
                  <c:v>44686</c:v>
                </c:pt>
                <c:pt idx="4572">
                  <c:v>44687</c:v>
                </c:pt>
                <c:pt idx="4573">
                  <c:v>44690</c:v>
                </c:pt>
                <c:pt idx="4574">
                  <c:v>44691</c:v>
                </c:pt>
                <c:pt idx="4575">
                  <c:v>44692</c:v>
                </c:pt>
                <c:pt idx="4576">
                  <c:v>44693</c:v>
                </c:pt>
                <c:pt idx="4577">
                  <c:v>44694</c:v>
                </c:pt>
                <c:pt idx="4578">
                  <c:v>44697</c:v>
                </c:pt>
                <c:pt idx="4579">
                  <c:v>44698</c:v>
                </c:pt>
                <c:pt idx="4580">
                  <c:v>44699</c:v>
                </c:pt>
                <c:pt idx="4581">
                  <c:v>44700</c:v>
                </c:pt>
                <c:pt idx="4582">
                  <c:v>44701</c:v>
                </c:pt>
                <c:pt idx="4583">
                  <c:v>44704</c:v>
                </c:pt>
                <c:pt idx="4584">
                  <c:v>44705</c:v>
                </c:pt>
                <c:pt idx="4585">
                  <c:v>44706</c:v>
                </c:pt>
                <c:pt idx="4586">
                  <c:v>44707</c:v>
                </c:pt>
                <c:pt idx="4587">
                  <c:v>44708</c:v>
                </c:pt>
                <c:pt idx="4588">
                  <c:v>44711</c:v>
                </c:pt>
                <c:pt idx="4589">
                  <c:v>44712</c:v>
                </c:pt>
                <c:pt idx="4590">
                  <c:v>44713</c:v>
                </c:pt>
                <c:pt idx="4591">
                  <c:v>44714</c:v>
                </c:pt>
                <c:pt idx="4592">
                  <c:v>44715</c:v>
                </c:pt>
                <c:pt idx="4593">
                  <c:v>44719</c:v>
                </c:pt>
                <c:pt idx="4594">
                  <c:v>44720</c:v>
                </c:pt>
                <c:pt idx="4595">
                  <c:v>44721</c:v>
                </c:pt>
                <c:pt idx="4596">
                  <c:v>44722</c:v>
                </c:pt>
                <c:pt idx="4597">
                  <c:v>44725</c:v>
                </c:pt>
                <c:pt idx="4598">
                  <c:v>44726</c:v>
                </c:pt>
                <c:pt idx="4599">
                  <c:v>44727</c:v>
                </c:pt>
                <c:pt idx="4600">
                  <c:v>44728</c:v>
                </c:pt>
                <c:pt idx="4601">
                  <c:v>44729</c:v>
                </c:pt>
                <c:pt idx="4602">
                  <c:v>44732</c:v>
                </c:pt>
                <c:pt idx="4603">
                  <c:v>44733</c:v>
                </c:pt>
                <c:pt idx="4604">
                  <c:v>44734</c:v>
                </c:pt>
                <c:pt idx="4605">
                  <c:v>44735</c:v>
                </c:pt>
                <c:pt idx="4606">
                  <c:v>44736</c:v>
                </c:pt>
                <c:pt idx="4607">
                  <c:v>44739</c:v>
                </c:pt>
                <c:pt idx="4608">
                  <c:v>44740</c:v>
                </c:pt>
                <c:pt idx="4609">
                  <c:v>44741</c:v>
                </c:pt>
                <c:pt idx="4610">
                  <c:v>44742</c:v>
                </c:pt>
                <c:pt idx="4611">
                  <c:v>44743</c:v>
                </c:pt>
                <c:pt idx="4612">
                  <c:v>44746</c:v>
                </c:pt>
                <c:pt idx="4613">
                  <c:v>44747</c:v>
                </c:pt>
                <c:pt idx="4614">
                  <c:v>44748</c:v>
                </c:pt>
                <c:pt idx="4615">
                  <c:v>44749</c:v>
                </c:pt>
                <c:pt idx="4616">
                  <c:v>44750</c:v>
                </c:pt>
                <c:pt idx="4617">
                  <c:v>44753</c:v>
                </c:pt>
                <c:pt idx="4618">
                  <c:v>44754</c:v>
                </c:pt>
                <c:pt idx="4619">
                  <c:v>44755</c:v>
                </c:pt>
                <c:pt idx="4620">
                  <c:v>44756</c:v>
                </c:pt>
                <c:pt idx="4621">
                  <c:v>44757</c:v>
                </c:pt>
                <c:pt idx="4622">
                  <c:v>44760</c:v>
                </c:pt>
                <c:pt idx="4623">
                  <c:v>44761</c:v>
                </c:pt>
                <c:pt idx="4624">
                  <c:v>44762</c:v>
                </c:pt>
                <c:pt idx="4625">
                  <c:v>44763</c:v>
                </c:pt>
                <c:pt idx="4626">
                  <c:v>44764</c:v>
                </c:pt>
                <c:pt idx="4627">
                  <c:v>44767</c:v>
                </c:pt>
                <c:pt idx="4628">
                  <c:v>44768</c:v>
                </c:pt>
                <c:pt idx="4629">
                  <c:v>44769</c:v>
                </c:pt>
                <c:pt idx="4630">
                  <c:v>44770</c:v>
                </c:pt>
                <c:pt idx="4631">
                  <c:v>44771</c:v>
                </c:pt>
                <c:pt idx="4632">
                  <c:v>44774</c:v>
                </c:pt>
                <c:pt idx="4633">
                  <c:v>44775</c:v>
                </c:pt>
                <c:pt idx="4634">
                  <c:v>44776</c:v>
                </c:pt>
                <c:pt idx="4635">
                  <c:v>44777</c:v>
                </c:pt>
                <c:pt idx="4636">
                  <c:v>44778</c:v>
                </c:pt>
                <c:pt idx="4637">
                  <c:v>44781</c:v>
                </c:pt>
                <c:pt idx="4638">
                  <c:v>44782</c:v>
                </c:pt>
                <c:pt idx="4639">
                  <c:v>44783</c:v>
                </c:pt>
                <c:pt idx="4640">
                  <c:v>44784</c:v>
                </c:pt>
                <c:pt idx="4641">
                  <c:v>44785</c:v>
                </c:pt>
                <c:pt idx="4642">
                  <c:v>44788</c:v>
                </c:pt>
                <c:pt idx="4643">
                  <c:v>44789</c:v>
                </c:pt>
                <c:pt idx="4644">
                  <c:v>44790</c:v>
                </c:pt>
                <c:pt idx="4645">
                  <c:v>44791</c:v>
                </c:pt>
                <c:pt idx="4646">
                  <c:v>44792</c:v>
                </c:pt>
                <c:pt idx="4647">
                  <c:v>44795</c:v>
                </c:pt>
                <c:pt idx="4648">
                  <c:v>44796</c:v>
                </c:pt>
                <c:pt idx="4649">
                  <c:v>44797</c:v>
                </c:pt>
                <c:pt idx="4650">
                  <c:v>44798</c:v>
                </c:pt>
                <c:pt idx="4651">
                  <c:v>44799</c:v>
                </c:pt>
                <c:pt idx="4652">
                  <c:v>44802</c:v>
                </c:pt>
                <c:pt idx="4653">
                  <c:v>44803</c:v>
                </c:pt>
                <c:pt idx="4654">
                  <c:v>44804</c:v>
                </c:pt>
                <c:pt idx="4655">
                  <c:v>44805</c:v>
                </c:pt>
                <c:pt idx="4656">
                  <c:v>44806</c:v>
                </c:pt>
                <c:pt idx="4657">
                  <c:v>44809</c:v>
                </c:pt>
                <c:pt idx="4658">
                  <c:v>44810</c:v>
                </c:pt>
                <c:pt idx="4659">
                  <c:v>44811</c:v>
                </c:pt>
                <c:pt idx="4660">
                  <c:v>44812</c:v>
                </c:pt>
                <c:pt idx="4661">
                  <c:v>44813</c:v>
                </c:pt>
                <c:pt idx="4662">
                  <c:v>44816</c:v>
                </c:pt>
                <c:pt idx="4663">
                  <c:v>44817</c:v>
                </c:pt>
                <c:pt idx="4664">
                  <c:v>44818</c:v>
                </c:pt>
                <c:pt idx="4665">
                  <c:v>44819</c:v>
                </c:pt>
                <c:pt idx="4666">
                  <c:v>44820</c:v>
                </c:pt>
                <c:pt idx="4667">
                  <c:v>44823</c:v>
                </c:pt>
                <c:pt idx="4668">
                  <c:v>44824</c:v>
                </c:pt>
                <c:pt idx="4669">
                  <c:v>44825</c:v>
                </c:pt>
                <c:pt idx="4670">
                  <c:v>44826</c:v>
                </c:pt>
                <c:pt idx="4671">
                  <c:v>44827</c:v>
                </c:pt>
                <c:pt idx="4672">
                  <c:v>44830</c:v>
                </c:pt>
                <c:pt idx="4673">
                  <c:v>44831</c:v>
                </c:pt>
                <c:pt idx="4674">
                  <c:v>44832</c:v>
                </c:pt>
                <c:pt idx="4675">
                  <c:v>44833</c:v>
                </c:pt>
                <c:pt idx="4676">
                  <c:v>44834</c:v>
                </c:pt>
                <c:pt idx="4677">
                  <c:v>44837</c:v>
                </c:pt>
                <c:pt idx="4678">
                  <c:v>44838</c:v>
                </c:pt>
                <c:pt idx="4679">
                  <c:v>44839</c:v>
                </c:pt>
                <c:pt idx="4680">
                  <c:v>44840</c:v>
                </c:pt>
                <c:pt idx="4681">
                  <c:v>44841</c:v>
                </c:pt>
                <c:pt idx="4682">
                  <c:v>44844</c:v>
                </c:pt>
                <c:pt idx="4683">
                  <c:v>44845</c:v>
                </c:pt>
                <c:pt idx="4684">
                  <c:v>44846</c:v>
                </c:pt>
                <c:pt idx="4685">
                  <c:v>44847</c:v>
                </c:pt>
                <c:pt idx="4686">
                  <c:v>44848</c:v>
                </c:pt>
                <c:pt idx="4687">
                  <c:v>44851</c:v>
                </c:pt>
                <c:pt idx="4688">
                  <c:v>44852</c:v>
                </c:pt>
                <c:pt idx="4689">
                  <c:v>44853</c:v>
                </c:pt>
                <c:pt idx="4690">
                  <c:v>44854</c:v>
                </c:pt>
                <c:pt idx="4691">
                  <c:v>44855</c:v>
                </c:pt>
                <c:pt idx="4692">
                  <c:v>44858</c:v>
                </c:pt>
                <c:pt idx="4693">
                  <c:v>44859</c:v>
                </c:pt>
                <c:pt idx="4694">
                  <c:v>44860</c:v>
                </c:pt>
                <c:pt idx="4695">
                  <c:v>44861</c:v>
                </c:pt>
                <c:pt idx="4696">
                  <c:v>44862</c:v>
                </c:pt>
              </c:numCache>
            </c:numRef>
          </c:cat>
          <c:val>
            <c:numRef>
              <c:f>'M21. ábra_chart'!$F$12:$F$4708</c:f>
              <c:numCache>
                <c:formatCode>#,##0.00</c:formatCode>
                <c:ptCount val="4697"/>
                <c:pt idx="0">
                  <c:v>8.3189773917085255</c:v>
                </c:pt>
                <c:pt idx="1">
                  <c:v>8.3352183303054161</c:v>
                </c:pt>
                <c:pt idx="2">
                  <c:v>8.3513537202451573</c:v>
                </c:pt>
                <c:pt idx="3">
                  <c:v>8.3678908048287823</c:v>
                </c:pt>
                <c:pt idx="4">
                  <c:v>8.3855762402104581</c:v>
                </c:pt>
                <c:pt idx="5">
                  <c:v>8.4044951227598688</c:v>
                </c:pt>
                <c:pt idx="6">
                  <c:v>8.4218811476380218</c:v>
                </c:pt>
                <c:pt idx="7">
                  <c:v>8.4379641145983175</c:v>
                </c:pt>
                <c:pt idx="8">
                  <c:v>8.4536698129672452</c:v>
                </c:pt>
                <c:pt idx="9">
                  <c:v>8.4686957310681876</c:v>
                </c:pt>
                <c:pt idx="10">
                  <c:v>8.4834004384700901</c:v>
                </c:pt>
                <c:pt idx="11">
                  <c:v>8.5044508364908289</c:v>
                </c:pt>
                <c:pt idx="12">
                  <c:v>8.5373386355307002</c:v>
                </c:pt>
                <c:pt idx="13">
                  <c:v>8.5719113616931963</c:v>
                </c:pt>
                <c:pt idx="14">
                  <c:v>8.60725171627994</c:v>
                </c:pt>
                <c:pt idx="15">
                  <c:v>8.6433552021112803</c:v>
                </c:pt>
                <c:pt idx="16">
                  <c:v>8.6775016643178873</c:v>
                </c:pt>
                <c:pt idx="17">
                  <c:v>8.7117748024183825</c:v>
                </c:pt>
                <c:pt idx="18">
                  <c:v>8.745145731293146</c:v>
                </c:pt>
                <c:pt idx="19">
                  <c:v>8.7797366362462945</c:v>
                </c:pt>
                <c:pt idx="20">
                  <c:v>8.8146347183008835</c:v>
                </c:pt>
                <c:pt idx="21">
                  <c:v>8.8502622525436401</c:v>
                </c:pt>
                <c:pt idx="22">
                  <c:v>8.8860758006452656</c:v>
                </c:pt>
                <c:pt idx="23">
                  <c:v>8.9219917064960352</c:v>
                </c:pt>
                <c:pt idx="24">
                  <c:v>8.9582706909924426</c:v>
                </c:pt>
                <c:pt idx="25">
                  <c:v>8.9946743397845808</c:v>
                </c:pt>
                <c:pt idx="26">
                  <c:v>9.0305099686611712</c:v>
                </c:pt>
                <c:pt idx="27">
                  <c:v>9.0659345620215603</c:v>
                </c:pt>
                <c:pt idx="28">
                  <c:v>9.101099184489847</c:v>
                </c:pt>
                <c:pt idx="29">
                  <c:v>9.1363560168649105</c:v>
                </c:pt>
                <c:pt idx="30">
                  <c:v>9.1719057465347031</c:v>
                </c:pt>
                <c:pt idx="31">
                  <c:v>9.2076644009068112</c:v>
                </c:pt>
                <c:pt idx="32">
                  <c:v>9.2432794823158702</c:v>
                </c:pt>
                <c:pt idx="33">
                  <c:v>9.2790747702429233</c:v>
                </c:pt>
                <c:pt idx="34">
                  <c:v>9.3148073823697821</c:v>
                </c:pt>
                <c:pt idx="35">
                  <c:v>9.3507393639559169</c:v>
                </c:pt>
                <c:pt idx="36">
                  <c:v>9.3864168589626651</c:v>
                </c:pt>
                <c:pt idx="37">
                  <c:v>9.4228674699610835</c:v>
                </c:pt>
                <c:pt idx="38">
                  <c:v>9.4583828308177686</c:v>
                </c:pt>
                <c:pt idx="39">
                  <c:v>9.4826936515173941</c:v>
                </c:pt>
                <c:pt idx="40">
                  <c:v>9.5073756821026265</c:v>
                </c:pt>
                <c:pt idx="41">
                  <c:v>9.5323515332690789</c:v>
                </c:pt>
                <c:pt idx="42">
                  <c:v>9.5572094909208936</c:v>
                </c:pt>
                <c:pt idx="43">
                  <c:v>9.5821120161838635</c:v>
                </c:pt>
                <c:pt idx="44">
                  <c:v>9.6068164598742243</c:v>
                </c:pt>
                <c:pt idx="45">
                  <c:v>9.631277089138667</c:v>
                </c:pt>
                <c:pt idx="46">
                  <c:v>9.6564048404993219</c:v>
                </c:pt>
                <c:pt idx="47">
                  <c:v>9.6815680645616844</c:v>
                </c:pt>
                <c:pt idx="48">
                  <c:v>9.706153285016871</c:v>
                </c:pt>
                <c:pt idx="49">
                  <c:v>9.7302351357446923</c:v>
                </c:pt>
                <c:pt idx="50">
                  <c:v>9.7545673372695596</c:v>
                </c:pt>
                <c:pt idx="51">
                  <c:v>9.77898517432787</c:v>
                </c:pt>
                <c:pt idx="52">
                  <c:v>9.8034106751111239</c:v>
                </c:pt>
                <c:pt idx="53">
                  <c:v>9.8277591029927613</c:v>
                </c:pt>
                <c:pt idx="54">
                  <c:v>9.8521887601081595</c:v>
                </c:pt>
                <c:pt idx="55">
                  <c:v>9.8756099778538378</c:v>
                </c:pt>
                <c:pt idx="56">
                  <c:v>9.8990233425048313</c:v>
                </c:pt>
                <c:pt idx="57">
                  <c:v>9.9232300709926271</c:v>
                </c:pt>
                <c:pt idx="58">
                  <c:v>9.9474789863246436</c:v>
                </c:pt>
                <c:pt idx="59">
                  <c:v>9.9713836354665464</c:v>
                </c:pt>
                <c:pt idx="60">
                  <c:v>9.9951021921750982</c:v>
                </c:pt>
                <c:pt idx="61">
                  <c:v>10.018988982685407</c:v>
                </c:pt>
                <c:pt idx="62">
                  <c:v>10.042330326265848</c:v>
                </c:pt>
                <c:pt idx="63">
                  <c:v>10.065513400767756</c:v>
                </c:pt>
                <c:pt idx="64">
                  <c:v>10.088542347537398</c:v>
                </c:pt>
                <c:pt idx="65">
                  <c:v>10.110898331554917</c:v>
                </c:pt>
                <c:pt idx="66">
                  <c:v>10.133905208549642</c:v>
                </c:pt>
                <c:pt idx="67">
                  <c:v>10.156033380574936</c:v>
                </c:pt>
                <c:pt idx="68">
                  <c:v>10.17829390238294</c:v>
                </c:pt>
                <c:pt idx="69">
                  <c:v>10.200903920175675</c:v>
                </c:pt>
                <c:pt idx="70">
                  <c:v>10.223315888439256</c:v>
                </c:pt>
                <c:pt idx="71">
                  <c:v>10.245761462328918</c:v>
                </c:pt>
                <c:pt idx="72">
                  <c:v>10.268246795040703</c:v>
                </c:pt>
                <c:pt idx="73">
                  <c:v>10.291109056206803</c:v>
                </c:pt>
                <c:pt idx="74">
                  <c:v>10.313816726476421</c:v>
                </c:pt>
                <c:pt idx="75">
                  <c:v>10.33901574189462</c:v>
                </c:pt>
                <c:pt idx="76">
                  <c:v>10.364931558089264</c:v>
                </c:pt>
                <c:pt idx="77">
                  <c:v>10.390423183666764</c:v>
                </c:pt>
                <c:pt idx="78">
                  <c:v>10.41564660330161</c:v>
                </c:pt>
                <c:pt idx="79">
                  <c:v>10.440562256927954</c:v>
                </c:pt>
                <c:pt idx="80">
                  <c:v>10.467027610916491</c:v>
                </c:pt>
                <c:pt idx="81">
                  <c:v>10.492139704835379</c:v>
                </c:pt>
                <c:pt idx="82">
                  <c:v>10.515427095517405</c:v>
                </c:pt>
                <c:pt idx="83">
                  <c:v>10.538131170208187</c:v>
                </c:pt>
                <c:pt idx="84">
                  <c:v>10.558587048429091</c:v>
                </c:pt>
                <c:pt idx="85">
                  <c:v>10.580722794014964</c:v>
                </c:pt>
                <c:pt idx="86">
                  <c:v>10.603301207749173</c:v>
                </c:pt>
                <c:pt idx="87">
                  <c:v>10.625350769641884</c:v>
                </c:pt>
                <c:pt idx="88">
                  <c:v>10.646377107892334</c:v>
                </c:pt>
                <c:pt idx="89">
                  <c:v>10.666971881349752</c:v>
                </c:pt>
                <c:pt idx="90">
                  <c:v>10.687659203274901</c:v>
                </c:pt>
                <c:pt idx="91">
                  <c:v>10.708074688011715</c:v>
                </c:pt>
                <c:pt idx="92">
                  <c:v>10.728701732925284</c:v>
                </c:pt>
                <c:pt idx="93">
                  <c:v>10.749570663944219</c:v>
                </c:pt>
                <c:pt idx="94">
                  <c:v>10.7704831970165</c:v>
                </c:pt>
                <c:pt idx="95">
                  <c:v>10.791516758796593</c:v>
                </c:pt>
                <c:pt idx="96">
                  <c:v>10.812079929595498</c:v>
                </c:pt>
                <c:pt idx="97">
                  <c:v>10.832330890273978</c:v>
                </c:pt>
                <c:pt idx="98">
                  <c:v>10.852663200456902</c:v>
                </c:pt>
                <c:pt idx="99">
                  <c:v>10.873078748002518</c:v>
                </c:pt>
                <c:pt idx="100">
                  <c:v>10.893577563269318</c:v>
                </c:pt>
                <c:pt idx="101">
                  <c:v>10.912966242268162</c:v>
                </c:pt>
                <c:pt idx="102">
                  <c:v>10.930985677561701</c:v>
                </c:pt>
                <c:pt idx="103">
                  <c:v>10.950572616395938</c:v>
                </c:pt>
                <c:pt idx="104">
                  <c:v>10.970034792529248</c:v>
                </c:pt>
                <c:pt idx="105">
                  <c:v>10.989773218839073</c:v>
                </c:pt>
                <c:pt idx="106">
                  <c:v>11.008714446631917</c:v>
                </c:pt>
                <c:pt idx="107">
                  <c:v>11.029261175026562</c:v>
                </c:pt>
                <c:pt idx="108">
                  <c:v>11.047407316812507</c:v>
                </c:pt>
                <c:pt idx="109">
                  <c:v>11.066714908568809</c:v>
                </c:pt>
                <c:pt idx="110">
                  <c:v>11.085818132695536</c:v>
                </c:pt>
                <c:pt idx="111">
                  <c:v>11.104966186799171</c:v>
                </c:pt>
                <c:pt idx="112">
                  <c:v>11.12308986283721</c:v>
                </c:pt>
                <c:pt idx="113">
                  <c:v>11.140881478084296</c:v>
                </c:pt>
                <c:pt idx="114">
                  <c:v>11.157596397817859</c:v>
                </c:pt>
                <c:pt idx="115">
                  <c:v>11.174145434784123</c:v>
                </c:pt>
                <c:pt idx="116">
                  <c:v>11.192050000846244</c:v>
                </c:pt>
                <c:pt idx="117">
                  <c:v>11.202483877684744</c:v>
                </c:pt>
                <c:pt idx="118">
                  <c:v>11.211500697592136</c:v>
                </c:pt>
                <c:pt idx="119">
                  <c:v>11.219671662963426</c:v>
                </c:pt>
                <c:pt idx="120">
                  <c:v>11.2273629227301</c:v>
                </c:pt>
                <c:pt idx="121">
                  <c:v>11.234320333209702</c:v>
                </c:pt>
                <c:pt idx="122">
                  <c:v>11.24079142743566</c:v>
                </c:pt>
                <c:pt idx="123">
                  <c:v>11.246574052019277</c:v>
                </c:pt>
                <c:pt idx="124">
                  <c:v>11.2511439038812</c:v>
                </c:pt>
                <c:pt idx="125">
                  <c:v>11.257855369483426</c:v>
                </c:pt>
                <c:pt idx="126">
                  <c:v>11.265093355318289</c:v>
                </c:pt>
                <c:pt idx="127">
                  <c:v>11.272615709186983</c:v>
                </c:pt>
                <c:pt idx="128">
                  <c:v>11.28001753985528</c:v>
                </c:pt>
                <c:pt idx="129">
                  <c:v>11.287662644925621</c:v>
                </c:pt>
                <c:pt idx="130">
                  <c:v>11.295350951322414</c:v>
                </c:pt>
                <c:pt idx="131">
                  <c:v>11.303689972930876</c:v>
                </c:pt>
                <c:pt idx="132">
                  <c:v>11.312353525039454</c:v>
                </c:pt>
                <c:pt idx="133">
                  <c:v>11.321139853130591</c:v>
                </c:pt>
                <c:pt idx="134">
                  <c:v>11.329519209668494</c:v>
                </c:pt>
                <c:pt idx="135">
                  <c:v>11.337658180404642</c:v>
                </c:pt>
                <c:pt idx="136">
                  <c:v>11.344822814192446</c:v>
                </c:pt>
                <c:pt idx="137">
                  <c:v>11.35198985233885</c:v>
                </c:pt>
                <c:pt idx="138">
                  <c:v>11.358873285623062</c:v>
                </c:pt>
                <c:pt idx="139">
                  <c:v>11.365429738157307</c:v>
                </c:pt>
                <c:pt idx="140">
                  <c:v>11.373447191195263</c:v>
                </c:pt>
                <c:pt idx="141">
                  <c:v>11.381905113908797</c:v>
                </c:pt>
                <c:pt idx="142">
                  <c:v>11.38968807591796</c:v>
                </c:pt>
                <c:pt idx="143">
                  <c:v>11.39731245684661</c:v>
                </c:pt>
                <c:pt idx="144">
                  <c:v>11.406077719886753</c:v>
                </c:pt>
                <c:pt idx="145">
                  <c:v>11.414525766107309</c:v>
                </c:pt>
                <c:pt idx="146">
                  <c:v>11.423428703799509</c:v>
                </c:pt>
                <c:pt idx="147">
                  <c:v>11.431851133063088</c:v>
                </c:pt>
                <c:pt idx="148">
                  <c:v>11.439953953120119</c:v>
                </c:pt>
                <c:pt idx="149">
                  <c:v>11.447975998612382</c:v>
                </c:pt>
                <c:pt idx="150">
                  <c:v>11.455838059704494</c:v>
                </c:pt>
                <c:pt idx="151">
                  <c:v>11.463742787408759</c:v>
                </c:pt>
                <c:pt idx="152">
                  <c:v>11.47160880650835</c:v>
                </c:pt>
                <c:pt idx="153">
                  <c:v>11.479557509003957</c:v>
                </c:pt>
                <c:pt idx="154">
                  <c:v>11.487383234304493</c:v>
                </c:pt>
                <c:pt idx="155">
                  <c:v>11.49528948403491</c:v>
                </c:pt>
                <c:pt idx="156">
                  <c:v>11.503236998335042</c:v>
                </c:pt>
                <c:pt idx="157">
                  <c:v>11.511226512434614</c:v>
                </c:pt>
                <c:pt idx="158">
                  <c:v>11.517687720149205</c:v>
                </c:pt>
                <c:pt idx="159">
                  <c:v>11.523665196683218</c:v>
                </c:pt>
                <c:pt idx="160">
                  <c:v>11.529561674183419</c:v>
                </c:pt>
                <c:pt idx="161">
                  <c:v>11.53500553737803</c:v>
                </c:pt>
                <c:pt idx="162">
                  <c:v>11.539639745002294</c:v>
                </c:pt>
                <c:pt idx="163">
                  <c:v>11.544279593430806</c:v>
                </c:pt>
                <c:pt idx="164">
                  <c:v>11.549813844054867</c:v>
                </c:pt>
                <c:pt idx="165">
                  <c:v>11.555390031469926</c:v>
                </c:pt>
                <c:pt idx="166">
                  <c:v>11.56048341044762</c:v>
                </c:pt>
                <c:pt idx="167">
                  <c:v>11.565938645126517</c:v>
                </c:pt>
                <c:pt idx="168">
                  <c:v>11.572002818733541</c:v>
                </c:pt>
                <c:pt idx="169">
                  <c:v>11.578188339048111</c:v>
                </c:pt>
                <c:pt idx="170">
                  <c:v>11.584091440378351</c:v>
                </c:pt>
                <c:pt idx="171">
                  <c:v>11.58999538887131</c:v>
                </c:pt>
                <c:pt idx="172">
                  <c:v>11.595859473017779</c:v>
                </c:pt>
                <c:pt idx="173">
                  <c:v>11.601764579170526</c:v>
                </c:pt>
                <c:pt idx="174">
                  <c:v>11.607750898515734</c:v>
                </c:pt>
                <c:pt idx="175">
                  <c:v>11.613736996570134</c:v>
                </c:pt>
                <c:pt idx="176">
                  <c:v>11.61956055646176</c:v>
                </c:pt>
                <c:pt idx="177">
                  <c:v>11.625384947803852</c:v>
                </c:pt>
                <c:pt idx="178">
                  <c:v>11.63137199166313</c:v>
                </c:pt>
                <c:pt idx="179">
                  <c:v>11.637319168602778</c:v>
                </c:pt>
                <c:pt idx="180">
                  <c:v>11.643226468599345</c:v>
                </c:pt>
                <c:pt idx="181">
                  <c:v>11.64905315055773</c:v>
                </c:pt>
                <c:pt idx="182">
                  <c:v>11.65459460637952</c:v>
                </c:pt>
                <c:pt idx="183">
                  <c:v>11.660456773802895</c:v>
                </c:pt>
                <c:pt idx="184">
                  <c:v>11.668283161814387</c:v>
                </c:pt>
                <c:pt idx="185">
                  <c:v>11.677140828628186</c:v>
                </c:pt>
                <c:pt idx="186">
                  <c:v>11.684950254181636</c:v>
                </c:pt>
                <c:pt idx="187">
                  <c:v>11.692314061920328</c:v>
                </c:pt>
                <c:pt idx="188">
                  <c:v>11.699233541732434</c:v>
                </c:pt>
                <c:pt idx="189">
                  <c:v>11.705911234771271</c:v>
                </c:pt>
                <c:pt idx="190">
                  <c:v>11.71238841430946</c:v>
                </c:pt>
                <c:pt idx="191">
                  <c:v>11.718868317788434</c:v>
                </c:pt>
                <c:pt idx="192">
                  <c:v>11.72530838466319</c:v>
                </c:pt>
                <c:pt idx="193">
                  <c:v>11.732472787013815</c:v>
                </c:pt>
                <c:pt idx="194">
                  <c:v>11.739636999889559</c:v>
                </c:pt>
                <c:pt idx="195">
                  <c:v>11.74676086815689</c:v>
                </c:pt>
                <c:pt idx="196">
                  <c:v>11.753523609368344</c:v>
                </c:pt>
                <c:pt idx="197">
                  <c:v>11.759764495132231</c:v>
                </c:pt>
                <c:pt idx="198">
                  <c:v>11.768530987590831</c:v>
                </c:pt>
                <c:pt idx="199">
                  <c:v>11.77560819644048</c:v>
                </c:pt>
                <c:pt idx="200">
                  <c:v>11.779444688393337</c:v>
                </c:pt>
                <c:pt idx="201">
                  <c:v>11.783242125848602</c:v>
                </c:pt>
                <c:pt idx="202">
                  <c:v>11.787449784830173</c:v>
                </c:pt>
                <c:pt idx="203">
                  <c:v>11.791738912638605</c:v>
                </c:pt>
                <c:pt idx="204">
                  <c:v>11.796147809037949</c:v>
                </c:pt>
                <c:pt idx="205">
                  <c:v>11.799784520850508</c:v>
                </c:pt>
                <c:pt idx="206">
                  <c:v>11.803101066143462</c:v>
                </c:pt>
                <c:pt idx="207">
                  <c:v>11.806666524337661</c:v>
                </c:pt>
                <c:pt idx="208">
                  <c:v>11.810356494785834</c:v>
                </c:pt>
                <c:pt idx="209">
                  <c:v>11.812139318276271</c:v>
                </c:pt>
                <c:pt idx="210">
                  <c:v>11.813070204964937</c:v>
                </c:pt>
                <c:pt idx="211">
                  <c:v>11.816193503070394</c:v>
                </c:pt>
                <c:pt idx="212">
                  <c:v>11.819074286651453</c:v>
                </c:pt>
                <c:pt idx="213">
                  <c:v>11.8225677530009</c:v>
                </c:pt>
                <c:pt idx="214">
                  <c:v>11.826509805594011</c:v>
                </c:pt>
                <c:pt idx="215">
                  <c:v>11.830493182447466</c:v>
                </c:pt>
                <c:pt idx="216">
                  <c:v>11.834150509857189</c:v>
                </c:pt>
                <c:pt idx="217">
                  <c:v>11.837767153196621</c:v>
                </c:pt>
                <c:pt idx="218">
                  <c:v>11.841343437091645</c:v>
                </c:pt>
                <c:pt idx="219">
                  <c:v>11.845122530608187</c:v>
                </c:pt>
                <c:pt idx="220">
                  <c:v>11.848699049709399</c:v>
                </c:pt>
                <c:pt idx="221">
                  <c:v>11.852438601717829</c:v>
                </c:pt>
                <c:pt idx="222">
                  <c:v>11.856381707340669</c:v>
                </c:pt>
                <c:pt idx="223">
                  <c:v>11.860121516211009</c:v>
                </c:pt>
                <c:pt idx="224">
                  <c:v>11.863168837279204</c:v>
                </c:pt>
                <c:pt idx="225">
                  <c:v>11.865567642797515</c:v>
                </c:pt>
                <c:pt idx="226">
                  <c:v>11.866704473754286</c:v>
                </c:pt>
                <c:pt idx="227">
                  <c:v>11.868574866818381</c:v>
                </c:pt>
                <c:pt idx="228">
                  <c:v>11.868168774144138</c:v>
                </c:pt>
                <c:pt idx="229">
                  <c:v>11.857999421905774</c:v>
                </c:pt>
                <c:pt idx="230">
                  <c:v>11.847832820656601</c:v>
                </c:pt>
                <c:pt idx="231">
                  <c:v>11.829613130018025</c:v>
                </c:pt>
                <c:pt idx="232">
                  <c:v>11.815192847376043</c:v>
                </c:pt>
                <c:pt idx="233">
                  <c:v>11.804234596033968</c:v>
                </c:pt>
                <c:pt idx="234">
                  <c:v>11.793630571921533</c:v>
                </c:pt>
                <c:pt idx="235">
                  <c:v>11.782711138055003</c:v>
                </c:pt>
                <c:pt idx="236">
                  <c:v>11.772238573885607</c:v>
                </c:pt>
                <c:pt idx="237">
                  <c:v>11.762908352364686</c:v>
                </c:pt>
                <c:pt idx="238">
                  <c:v>11.753575551554253</c:v>
                </c:pt>
                <c:pt idx="239">
                  <c:v>11.744086897311036</c:v>
                </c:pt>
                <c:pt idx="240">
                  <c:v>11.734681148833403</c:v>
                </c:pt>
                <c:pt idx="241">
                  <c:v>11.724880426618324</c:v>
                </c:pt>
                <c:pt idx="242">
                  <c:v>11.715244687213211</c:v>
                </c:pt>
                <c:pt idx="243">
                  <c:v>11.705694362568542</c:v>
                </c:pt>
                <c:pt idx="244">
                  <c:v>11.695432731212652</c:v>
                </c:pt>
                <c:pt idx="245">
                  <c:v>11.684848533001135</c:v>
                </c:pt>
                <c:pt idx="246">
                  <c:v>11.673536612332391</c:v>
                </c:pt>
                <c:pt idx="247">
                  <c:v>11.66333795516039</c:v>
                </c:pt>
                <c:pt idx="248">
                  <c:v>11.653017459409876</c:v>
                </c:pt>
                <c:pt idx="249">
                  <c:v>11.642780069552083</c:v>
                </c:pt>
                <c:pt idx="250">
                  <c:v>11.630195962199362</c:v>
                </c:pt>
                <c:pt idx="251">
                  <c:v>11.61824267294409</c:v>
                </c:pt>
                <c:pt idx="252">
                  <c:v>11.606566713038413</c:v>
                </c:pt>
                <c:pt idx="253">
                  <c:v>11.594810674190725</c:v>
                </c:pt>
                <c:pt idx="254">
                  <c:v>11.581386434073959</c:v>
                </c:pt>
                <c:pt idx="255">
                  <c:v>11.566576583376765</c:v>
                </c:pt>
                <c:pt idx="256">
                  <c:v>11.553836281609575</c:v>
                </c:pt>
                <c:pt idx="257">
                  <c:v>11.542400481437465</c:v>
                </c:pt>
                <c:pt idx="258">
                  <c:v>11.531154842329761</c:v>
                </c:pt>
                <c:pt idx="259">
                  <c:v>11.51974969204803</c:v>
                </c:pt>
                <c:pt idx="260">
                  <c:v>11.508186120002639</c:v>
                </c:pt>
                <c:pt idx="261">
                  <c:v>11.496423528269872</c:v>
                </c:pt>
                <c:pt idx="262">
                  <c:v>11.48502295590994</c:v>
                </c:pt>
                <c:pt idx="263">
                  <c:v>11.473743464693031</c:v>
                </c:pt>
                <c:pt idx="264">
                  <c:v>11.462423447425362</c:v>
                </c:pt>
                <c:pt idx="265">
                  <c:v>11.450454791049292</c:v>
                </c:pt>
                <c:pt idx="266">
                  <c:v>11.437183098973126</c:v>
                </c:pt>
                <c:pt idx="267">
                  <c:v>11.423549196552575</c:v>
                </c:pt>
                <c:pt idx="268">
                  <c:v>11.409955339141732</c:v>
                </c:pt>
                <c:pt idx="269">
                  <c:v>11.395849857841455</c:v>
                </c:pt>
                <c:pt idx="270">
                  <c:v>11.382193743877323</c:v>
                </c:pt>
                <c:pt idx="271">
                  <c:v>11.36810448380141</c:v>
                </c:pt>
                <c:pt idx="272">
                  <c:v>11.353565644657104</c:v>
                </c:pt>
                <c:pt idx="273">
                  <c:v>11.339107723444153</c:v>
                </c:pt>
                <c:pt idx="274">
                  <c:v>11.324335725188206</c:v>
                </c:pt>
                <c:pt idx="275">
                  <c:v>11.309407815015238</c:v>
                </c:pt>
                <c:pt idx="276">
                  <c:v>11.295155731091988</c:v>
                </c:pt>
                <c:pt idx="277">
                  <c:v>11.281379765682553</c:v>
                </c:pt>
                <c:pt idx="278">
                  <c:v>11.267841591506823</c:v>
                </c:pt>
                <c:pt idx="279">
                  <c:v>11.254183933352579</c:v>
                </c:pt>
                <c:pt idx="280">
                  <c:v>11.240369771099058</c:v>
                </c:pt>
                <c:pt idx="281">
                  <c:v>11.226399219668304</c:v>
                </c:pt>
                <c:pt idx="282">
                  <c:v>11.212588507375232</c:v>
                </c:pt>
                <c:pt idx="283">
                  <c:v>11.198697963503189</c:v>
                </c:pt>
                <c:pt idx="284">
                  <c:v>11.184723819446706</c:v>
                </c:pt>
                <c:pt idx="285">
                  <c:v>11.170474850815282</c:v>
                </c:pt>
                <c:pt idx="286">
                  <c:v>11.15558013157376</c:v>
                </c:pt>
                <c:pt idx="287">
                  <c:v>11.138780019800842</c:v>
                </c:pt>
                <c:pt idx="288">
                  <c:v>11.122362677033326</c:v>
                </c:pt>
                <c:pt idx="289">
                  <c:v>11.106078911304461</c:v>
                </c:pt>
                <c:pt idx="290">
                  <c:v>11.090700159153034</c:v>
                </c:pt>
                <c:pt idx="291">
                  <c:v>11.075200975479248</c:v>
                </c:pt>
                <c:pt idx="292">
                  <c:v>11.059213444972627</c:v>
                </c:pt>
                <c:pt idx="293">
                  <c:v>11.042697791976885</c:v>
                </c:pt>
                <c:pt idx="294">
                  <c:v>11.025609641206358</c:v>
                </c:pt>
                <c:pt idx="295">
                  <c:v>11.008771465059365</c:v>
                </c:pt>
                <c:pt idx="296">
                  <c:v>10.991266120752963</c:v>
                </c:pt>
                <c:pt idx="297">
                  <c:v>10.973157174633075</c:v>
                </c:pt>
                <c:pt idx="298">
                  <c:v>10.955600631583341</c:v>
                </c:pt>
                <c:pt idx="299">
                  <c:v>10.938478725813727</c:v>
                </c:pt>
                <c:pt idx="300">
                  <c:v>10.921401975059663</c:v>
                </c:pt>
                <c:pt idx="301">
                  <c:v>10.904083627888905</c:v>
                </c:pt>
                <c:pt idx="302">
                  <c:v>10.886807384807341</c:v>
                </c:pt>
                <c:pt idx="303">
                  <c:v>10.86965669717268</c:v>
                </c:pt>
                <c:pt idx="304">
                  <c:v>10.852677015632107</c:v>
                </c:pt>
                <c:pt idx="305">
                  <c:v>10.83647782836319</c:v>
                </c:pt>
                <c:pt idx="306">
                  <c:v>10.819962428339224</c:v>
                </c:pt>
                <c:pt idx="307">
                  <c:v>10.802738663131727</c:v>
                </c:pt>
                <c:pt idx="308">
                  <c:v>10.784906443484266</c:v>
                </c:pt>
                <c:pt idx="309">
                  <c:v>10.767757538648738</c:v>
                </c:pt>
                <c:pt idx="310">
                  <c:v>10.750887069515681</c:v>
                </c:pt>
                <c:pt idx="311">
                  <c:v>10.734348012412799</c:v>
                </c:pt>
                <c:pt idx="312">
                  <c:v>10.718037504668331</c:v>
                </c:pt>
                <c:pt idx="313">
                  <c:v>10.701564220651605</c:v>
                </c:pt>
                <c:pt idx="314">
                  <c:v>10.685007020253501</c:v>
                </c:pt>
                <c:pt idx="315">
                  <c:v>10.668843901466207</c:v>
                </c:pt>
                <c:pt idx="316">
                  <c:v>10.651413909123564</c:v>
                </c:pt>
                <c:pt idx="317">
                  <c:v>10.635073243998105</c:v>
                </c:pt>
                <c:pt idx="318">
                  <c:v>10.618691127196801</c:v>
                </c:pt>
                <c:pt idx="319">
                  <c:v>10.602505588862488</c:v>
                </c:pt>
                <c:pt idx="320">
                  <c:v>10.585500628229116</c:v>
                </c:pt>
                <c:pt idx="321">
                  <c:v>10.56781082959246</c:v>
                </c:pt>
                <c:pt idx="322">
                  <c:v>10.54877369508973</c:v>
                </c:pt>
                <c:pt idx="323">
                  <c:v>10.529945370090843</c:v>
                </c:pt>
                <c:pt idx="324">
                  <c:v>10.511690156972286</c:v>
                </c:pt>
                <c:pt idx="325">
                  <c:v>10.491566327131906</c:v>
                </c:pt>
                <c:pt idx="326">
                  <c:v>10.470899888147777</c:v>
                </c:pt>
                <c:pt idx="327">
                  <c:v>10.449230809739207</c:v>
                </c:pt>
                <c:pt idx="328">
                  <c:v>10.427552198392508</c:v>
                </c:pt>
                <c:pt idx="329">
                  <c:v>10.406273535223187</c:v>
                </c:pt>
                <c:pt idx="330">
                  <c:v>10.384273912533493</c:v>
                </c:pt>
                <c:pt idx="331">
                  <c:v>10.362770471872707</c:v>
                </c:pt>
                <c:pt idx="332">
                  <c:v>10.342772262066369</c:v>
                </c:pt>
                <c:pt idx="333">
                  <c:v>10.323611430665846</c:v>
                </c:pt>
                <c:pt idx="334">
                  <c:v>10.306783355147697</c:v>
                </c:pt>
                <c:pt idx="335">
                  <c:v>10.288699226712206</c:v>
                </c:pt>
                <c:pt idx="336">
                  <c:v>10.27026392272461</c:v>
                </c:pt>
                <c:pt idx="337">
                  <c:v>10.251662568183995</c:v>
                </c:pt>
                <c:pt idx="338">
                  <c:v>10.23371875349004</c:v>
                </c:pt>
                <c:pt idx="339">
                  <c:v>10.216498920227689</c:v>
                </c:pt>
                <c:pt idx="340">
                  <c:v>10.1995641866099</c:v>
                </c:pt>
                <c:pt idx="341">
                  <c:v>10.182988789700698</c:v>
                </c:pt>
                <c:pt idx="342">
                  <c:v>10.166046836987563</c:v>
                </c:pt>
                <c:pt idx="343">
                  <c:v>10.149034771219467</c:v>
                </c:pt>
                <c:pt idx="344">
                  <c:v>10.132067873822148</c:v>
                </c:pt>
                <c:pt idx="345">
                  <c:v>10.115068813297912</c:v>
                </c:pt>
                <c:pt idx="346">
                  <c:v>10.098544070097848</c:v>
                </c:pt>
                <c:pt idx="347">
                  <c:v>10.08237702202306</c:v>
                </c:pt>
                <c:pt idx="348">
                  <c:v>10.06609392826887</c:v>
                </c:pt>
                <c:pt idx="349">
                  <c:v>10.049488565307673</c:v>
                </c:pt>
                <c:pt idx="350">
                  <c:v>10.032232930075025</c:v>
                </c:pt>
                <c:pt idx="351">
                  <c:v>10.015054168322091</c:v>
                </c:pt>
                <c:pt idx="352">
                  <c:v>9.9977171597985581</c:v>
                </c:pt>
                <c:pt idx="353">
                  <c:v>9.9801069349022562</c:v>
                </c:pt>
                <c:pt idx="354">
                  <c:v>9.962461741164752</c:v>
                </c:pt>
                <c:pt idx="355">
                  <c:v>9.9444666636242971</c:v>
                </c:pt>
                <c:pt idx="356">
                  <c:v>9.925871140888276</c:v>
                </c:pt>
                <c:pt idx="357">
                  <c:v>9.9077901670519211</c:v>
                </c:pt>
                <c:pt idx="358">
                  <c:v>9.8899122562904118</c:v>
                </c:pt>
                <c:pt idx="359">
                  <c:v>9.8720405204176807</c:v>
                </c:pt>
                <c:pt idx="360">
                  <c:v>9.8542536412577597</c:v>
                </c:pt>
                <c:pt idx="361">
                  <c:v>9.8372063896744031</c:v>
                </c:pt>
                <c:pt idx="362">
                  <c:v>9.8200706087692602</c:v>
                </c:pt>
                <c:pt idx="363">
                  <c:v>9.8026951243840532</c:v>
                </c:pt>
                <c:pt idx="364">
                  <c:v>9.7849981209208181</c:v>
                </c:pt>
                <c:pt idx="365">
                  <c:v>9.7672253328131564</c:v>
                </c:pt>
                <c:pt idx="366">
                  <c:v>9.7501223433702719</c:v>
                </c:pt>
                <c:pt idx="367">
                  <c:v>9.7324418912308808</c:v>
                </c:pt>
                <c:pt idx="368">
                  <c:v>9.714874135917162</c:v>
                </c:pt>
                <c:pt idx="369">
                  <c:v>9.6974994216532107</c:v>
                </c:pt>
                <c:pt idx="370">
                  <c:v>9.6801525164180724</c:v>
                </c:pt>
                <c:pt idx="371">
                  <c:v>9.6608901105706746</c:v>
                </c:pt>
                <c:pt idx="372">
                  <c:v>9.6417561210244696</c:v>
                </c:pt>
                <c:pt idx="373">
                  <c:v>9.6227111059723036</c:v>
                </c:pt>
                <c:pt idx="374">
                  <c:v>9.6040882748229315</c:v>
                </c:pt>
                <c:pt idx="375">
                  <c:v>9.5857537625827263</c:v>
                </c:pt>
                <c:pt idx="376">
                  <c:v>9.5678742799819805</c:v>
                </c:pt>
                <c:pt idx="377">
                  <c:v>9.5501204195764355</c:v>
                </c:pt>
                <c:pt idx="378">
                  <c:v>9.5324495911128793</c:v>
                </c:pt>
                <c:pt idx="379">
                  <c:v>9.5146196976291009</c:v>
                </c:pt>
                <c:pt idx="380">
                  <c:v>9.4967878136502204</c:v>
                </c:pt>
                <c:pt idx="381">
                  <c:v>9.4785906825863862</c:v>
                </c:pt>
                <c:pt idx="382">
                  <c:v>9.4603589953572875</c:v>
                </c:pt>
                <c:pt idx="383">
                  <c:v>9.4422530430598339</c:v>
                </c:pt>
                <c:pt idx="384">
                  <c:v>9.4241926233800797</c:v>
                </c:pt>
                <c:pt idx="385">
                  <c:v>9.406251220391848</c:v>
                </c:pt>
                <c:pt idx="386">
                  <c:v>9.3883127591106508</c:v>
                </c:pt>
                <c:pt idx="387">
                  <c:v>9.3703314373321902</c:v>
                </c:pt>
                <c:pt idx="388">
                  <c:v>9.3521077723727419</c:v>
                </c:pt>
                <c:pt idx="389">
                  <c:v>9.3335275097830674</c:v>
                </c:pt>
                <c:pt idx="390">
                  <c:v>9.3122309818269411</c:v>
                </c:pt>
                <c:pt idx="391">
                  <c:v>9.2906657770303944</c:v>
                </c:pt>
                <c:pt idx="392">
                  <c:v>9.2697675678451219</c:v>
                </c:pt>
                <c:pt idx="393">
                  <c:v>9.2490294107471662</c:v>
                </c:pt>
                <c:pt idx="394">
                  <c:v>9.2285683703634103</c:v>
                </c:pt>
                <c:pt idx="395">
                  <c:v>9.2084625809524709</c:v>
                </c:pt>
                <c:pt idx="396">
                  <c:v>9.1901818721808137</c:v>
                </c:pt>
                <c:pt idx="397">
                  <c:v>9.1712361284344901</c:v>
                </c:pt>
                <c:pt idx="398">
                  <c:v>9.1524858086331484</c:v>
                </c:pt>
                <c:pt idx="399">
                  <c:v>9.1334527384447473</c:v>
                </c:pt>
                <c:pt idx="400">
                  <c:v>9.1144586252319684</c:v>
                </c:pt>
                <c:pt idx="401">
                  <c:v>9.0953417181574014</c:v>
                </c:pt>
                <c:pt idx="402">
                  <c:v>9.0763064073379205</c:v>
                </c:pt>
                <c:pt idx="403">
                  <c:v>9.0572726733269207</c:v>
                </c:pt>
                <c:pt idx="404">
                  <c:v>9.0382048933286043</c:v>
                </c:pt>
                <c:pt idx="405">
                  <c:v>9.019062248233789</c:v>
                </c:pt>
                <c:pt idx="406">
                  <c:v>8.9998821188358225</c:v>
                </c:pt>
                <c:pt idx="407">
                  <c:v>8.9806627607991629</c:v>
                </c:pt>
                <c:pt idx="408">
                  <c:v>8.9624215147297903</c:v>
                </c:pt>
                <c:pt idx="409">
                  <c:v>8.944620915615431</c:v>
                </c:pt>
                <c:pt idx="410">
                  <c:v>8.9268640420792309</c:v>
                </c:pt>
                <c:pt idx="411">
                  <c:v>8.910675861968409</c:v>
                </c:pt>
                <c:pt idx="412">
                  <c:v>8.8939587335788328</c:v>
                </c:pt>
                <c:pt idx="413">
                  <c:v>8.876979897534266</c:v>
                </c:pt>
                <c:pt idx="414">
                  <c:v>8.859144274399755</c:v>
                </c:pt>
                <c:pt idx="415">
                  <c:v>8.8400820372905198</c:v>
                </c:pt>
                <c:pt idx="416">
                  <c:v>8.8210055909103247</c:v>
                </c:pt>
                <c:pt idx="417">
                  <c:v>8.8016207788226488</c:v>
                </c:pt>
                <c:pt idx="418">
                  <c:v>8.7822857013283961</c:v>
                </c:pt>
                <c:pt idx="419">
                  <c:v>8.7628348531286768</c:v>
                </c:pt>
                <c:pt idx="420">
                  <c:v>8.7434212570070891</c:v>
                </c:pt>
                <c:pt idx="421">
                  <c:v>8.7240093397702658</c:v>
                </c:pt>
                <c:pt idx="422">
                  <c:v>8.7046400235938357</c:v>
                </c:pt>
                <c:pt idx="423">
                  <c:v>8.6852332432086463</c:v>
                </c:pt>
                <c:pt idx="424">
                  <c:v>8.6657908056263722</c:v>
                </c:pt>
                <c:pt idx="425">
                  <c:v>8.6463536349682855</c:v>
                </c:pt>
                <c:pt idx="426">
                  <c:v>8.6271652180450751</c:v>
                </c:pt>
                <c:pt idx="427">
                  <c:v>8.6079784248483282</c:v>
                </c:pt>
                <c:pt idx="428">
                  <c:v>8.5887150707057316</c:v>
                </c:pt>
                <c:pt idx="429">
                  <c:v>8.5695350689507279</c:v>
                </c:pt>
                <c:pt idx="430">
                  <c:v>8.5503975352405845</c:v>
                </c:pt>
                <c:pt idx="431">
                  <c:v>8.5316290157278587</c:v>
                </c:pt>
                <c:pt idx="432">
                  <c:v>8.5123756603715517</c:v>
                </c:pt>
                <c:pt idx="433">
                  <c:v>8.492490216937254</c:v>
                </c:pt>
                <c:pt idx="434">
                  <c:v>8.4702102604885532</c:v>
                </c:pt>
                <c:pt idx="435">
                  <c:v>8.4484360776774015</c:v>
                </c:pt>
                <c:pt idx="436">
                  <c:v>8.4274095542731473</c:v>
                </c:pt>
                <c:pt idx="437">
                  <c:v>8.4076041922509503</c:v>
                </c:pt>
                <c:pt idx="438">
                  <c:v>8.3875467409445736</c:v>
                </c:pt>
                <c:pt idx="439">
                  <c:v>8.3674039798167001</c:v>
                </c:pt>
                <c:pt idx="440">
                  <c:v>8.3472556921341035</c:v>
                </c:pt>
                <c:pt idx="441">
                  <c:v>8.3268177315529712</c:v>
                </c:pt>
                <c:pt idx="442">
                  <c:v>8.3065860280373105</c:v>
                </c:pt>
                <c:pt idx="443">
                  <c:v>8.285655170216998</c:v>
                </c:pt>
                <c:pt idx="444">
                  <c:v>8.2646486127460506</c:v>
                </c:pt>
                <c:pt idx="445">
                  <c:v>8.243646130380089</c:v>
                </c:pt>
                <c:pt idx="446">
                  <c:v>8.2230387008717098</c:v>
                </c:pt>
                <c:pt idx="447">
                  <c:v>8.2029803455227821</c:v>
                </c:pt>
                <c:pt idx="448">
                  <c:v>8.1803234762993107</c:v>
                </c:pt>
                <c:pt idx="449">
                  <c:v>8.1589527820022276</c:v>
                </c:pt>
                <c:pt idx="450">
                  <c:v>8.1384781673068609</c:v>
                </c:pt>
                <c:pt idx="451">
                  <c:v>8.1180814682493931</c:v>
                </c:pt>
                <c:pt idx="452">
                  <c:v>8.0981575244395643</c:v>
                </c:pt>
                <c:pt idx="453">
                  <c:v>8.0782780191449142</c:v>
                </c:pt>
                <c:pt idx="454">
                  <c:v>8.0582094329718412</c:v>
                </c:pt>
                <c:pt idx="455">
                  <c:v>8.0380260371023091</c:v>
                </c:pt>
                <c:pt idx="456">
                  <c:v>8.0183911221221482</c:v>
                </c:pt>
                <c:pt idx="457">
                  <c:v>7.9996680877532977</c:v>
                </c:pt>
                <c:pt idx="458">
                  <c:v>7.9816280366767911</c:v>
                </c:pt>
                <c:pt idx="459">
                  <c:v>7.9639322918014344</c:v>
                </c:pt>
                <c:pt idx="460">
                  <c:v>7.946080019834878</c:v>
                </c:pt>
                <c:pt idx="461">
                  <c:v>7.9280322803934933</c:v>
                </c:pt>
                <c:pt idx="462">
                  <c:v>7.9101403218185373</c:v>
                </c:pt>
                <c:pt idx="463">
                  <c:v>7.8923651356314739</c:v>
                </c:pt>
                <c:pt idx="464">
                  <c:v>7.8746351894089406</c:v>
                </c:pt>
                <c:pt idx="465">
                  <c:v>7.8569065198031307</c:v>
                </c:pt>
                <c:pt idx="466">
                  <c:v>7.8391384615899673</c:v>
                </c:pt>
                <c:pt idx="467">
                  <c:v>7.8212920018833954</c:v>
                </c:pt>
                <c:pt idx="468">
                  <c:v>7.8035281701391845</c:v>
                </c:pt>
                <c:pt idx="469">
                  <c:v>7.7856112517284082</c:v>
                </c:pt>
                <c:pt idx="470">
                  <c:v>7.7680564713242806</c:v>
                </c:pt>
                <c:pt idx="471">
                  <c:v>7.7504249338385955</c:v>
                </c:pt>
                <c:pt idx="472">
                  <c:v>7.7327183126410848</c:v>
                </c:pt>
                <c:pt idx="473">
                  <c:v>7.715092556702241</c:v>
                </c:pt>
                <c:pt idx="474">
                  <c:v>7.6973835660347989</c:v>
                </c:pt>
                <c:pt idx="475">
                  <c:v>7.6802219548448347</c:v>
                </c:pt>
                <c:pt idx="476">
                  <c:v>7.6631036887010007</c:v>
                </c:pt>
                <c:pt idx="477">
                  <c:v>7.6462207658238857</c:v>
                </c:pt>
                <c:pt idx="478">
                  <c:v>7.630090329997441</c:v>
                </c:pt>
                <c:pt idx="479">
                  <c:v>7.612934042312558</c:v>
                </c:pt>
                <c:pt idx="480">
                  <c:v>7.5959870538403251</c:v>
                </c:pt>
                <c:pt idx="481">
                  <c:v>7.579261483965416</c:v>
                </c:pt>
                <c:pt idx="482">
                  <c:v>7.5627008727185085</c:v>
                </c:pt>
                <c:pt idx="483">
                  <c:v>7.5467333034840101</c:v>
                </c:pt>
                <c:pt idx="484">
                  <c:v>7.5308433314972278</c:v>
                </c:pt>
                <c:pt idx="485">
                  <c:v>7.5150382832084972</c:v>
                </c:pt>
                <c:pt idx="486">
                  <c:v>7.498763843508538</c:v>
                </c:pt>
                <c:pt idx="487">
                  <c:v>7.4829605845581071</c:v>
                </c:pt>
                <c:pt idx="488">
                  <c:v>7.467315979020972</c:v>
                </c:pt>
                <c:pt idx="489">
                  <c:v>7.4508668121287869</c:v>
                </c:pt>
                <c:pt idx="490">
                  <c:v>7.4349114140550343</c:v>
                </c:pt>
                <c:pt idx="491">
                  <c:v>7.4189613386940856</c:v>
                </c:pt>
                <c:pt idx="492">
                  <c:v>7.4028199801863037</c:v>
                </c:pt>
                <c:pt idx="493">
                  <c:v>7.3864470470217602</c:v>
                </c:pt>
                <c:pt idx="494">
                  <c:v>7.368741384738775</c:v>
                </c:pt>
                <c:pt idx="495">
                  <c:v>7.351149046014771</c:v>
                </c:pt>
                <c:pt idx="496">
                  <c:v>7.3349954548221463</c:v>
                </c:pt>
                <c:pt idx="497">
                  <c:v>7.3191713913853595</c:v>
                </c:pt>
                <c:pt idx="498">
                  <c:v>7.3035057953320548</c:v>
                </c:pt>
                <c:pt idx="499">
                  <c:v>7.285940323177531</c:v>
                </c:pt>
                <c:pt idx="500">
                  <c:v>7.2697004513014862</c:v>
                </c:pt>
                <c:pt idx="501">
                  <c:v>7.2536207619136039</c:v>
                </c:pt>
                <c:pt idx="502">
                  <c:v>7.2377852294865264</c:v>
                </c:pt>
                <c:pt idx="503">
                  <c:v>7.2225161430205631</c:v>
                </c:pt>
                <c:pt idx="504">
                  <c:v>7.2073998744315526</c:v>
                </c:pt>
                <c:pt idx="505">
                  <c:v>7.1927630871045922</c:v>
                </c:pt>
                <c:pt idx="506">
                  <c:v>7.1778239663524701</c:v>
                </c:pt>
                <c:pt idx="507">
                  <c:v>7.1630054350678485</c:v>
                </c:pt>
                <c:pt idx="508">
                  <c:v>7.1486212879413591</c:v>
                </c:pt>
                <c:pt idx="509">
                  <c:v>7.1343980098591331</c:v>
                </c:pt>
                <c:pt idx="510">
                  <c:v>7.1202156916136738</c:v>
                </c:pt>
                <c:pt idx="511">
                  <c:v>7.1061133947729838</c:v>
                </c:pt>
                <c:pt idx="512">
                  <c:v>7.09185670143615</c:v>
                </c:pt>
                <c:pt idx="513">
                  <c:v>7.0775224824119354</c:v>
                </c:pt>
                <c:pt idx="514">
                  <c:v>7.0631471440059324</c:v>
                </c:pt>
                <c:pt idx="515">
                  <c:v>7.049359797378707</c:v>
                </c:pt>
                <c:pt idx="516">
                  <c:v>7.0368270283257317</c:v>
                </c:pt>
                <c:pt idx="517">
                  <c:v>7.024531009677859</c:v>
                </c:pt>
                <c:pt idx="518">
                  <c:v>7.0121141433882928</c:v>
                </c:pt>
                <c:pt idx="519">
                  <c:v>6.9996595003240847</c:v>
                </c:pt>
                <c:pt idx="520">
                  <c:v>6.9867740065977957</c:v>
                </c:pt>
                <c:pt idx="521">
                  <c:v>6.9738900646145963</c:v>
                </c:pt>
                <c:pt idx="522">
                  <c:v>6.9615171302258805</c:v>
                </c:pt>
                <c:pt idx="523">
                  <c:v>6.9498714603216882</c:v>
                </c:pt>
                <c:pt idx="524">
                  <c:v>6.9395142678609911</c:v>
                </c:pt>
                <c:pt idx="525">
                  <c:v>6.9283138642299402</c:v>
                </c:pt>
                <c:pt idx="526">
                  <c:v>6.9161904608646907</c:v>
                </c:pt>
                <c:pt idx="527">
                  <c:v>6.9039474827970126</c:v>
                </c:pt>
                <c:pt idx="528">
                  <c:v>6.8917450880619402</c:v>
                </c:pt>
                <c:pt idx="529">
                  <c:v>6.8795821359883158</c:v>
                </c:pt>
                <c:pt idx="530">
                  <c:v>6.8673802538975037</c:v>
                </c:pt>
                <c:pt idx="531">
                  <c:v>6.8551394516381148</c:v>
                </c:pt>
                <c:pt idx="532">
                  <c:v>6.8429000514643068</c:v>
                </c:pt>
                <c:pt idx="533">
                  <c:v>6.830659777044823</c:v>
                </c:pt>
                <c:pt idx="534">
                  <c:v>6.8186168033494976</c:v>
                </c:pt>
                <c:pt idx="535">
                  <c:v>6.8065751872534941</c:v>
                </c:pt>
                <c:pt idx="536">
                  <c:v>6.7950053470200222</c:v>
                </c:pt>
                <c:pt idx="537">
                  <c:v>6.7838683875878436</c:v>
                </c:pt>
                <c:pt idx="538">
                  <c:v>6.7730860284752614</c:v>
                </c:pt>
                <c:pt idx="539">
                  <c:v>6.7636967950293059</c:v>
                </c:pt>
                <c:pt idx="540">
                  <c:v>6.7532042314715435</c:v>
                </c:pt>
                <c:pt idx="541">
                  <c:v>6.7425487694620312</c:v>
                </c:pt>
                <c:pt idx="542">
                  <c:v>6.7323255125625092</c:v>
                </c:pt>
                <c:pt idx="543">
                  <c:v>6.7227763307611932</c:v>
                </c:pt>
                <c:pt idx="544">
                  <c:v>6.7137380620942322</c:v>
                </c:pt>
                <c:pt idx="545">
                  <c:v>6.704223675566312</c:v>
                </c:pt>
                <c:pt idx="546">
                  <c:v>6.6946698846689134</c:v>
                </c:pt>
                <c:pt idx="547">
                  <c:v>6.6855107309256478</c:v>
                </c:pt>
                <c:pt idx="548">
                  <c:v>6.6764722460467052</c:v>
                </c:pt>
                <c:pt idx="549">
                  <c:v>6.6675141569289886</c:v>
                </c:pt>
                <c:pt idx="550">
                  <c:v>6.6584378084846962</c:v>
                </c:pt>
                <c:pt idx="551">
                  <c:v>6.6495994214035736</c:v>
                </c:pt>
                <c:pt idx="552">
                  <c:v>6.6407617667264329</c:v>
                </c:pt>
                <c:pt idx="553">
                  <c:v>6.631766455039112</c:v>
                </c:pt>
                <c:pt idx="554">
                  <c:v>6.6224963278493698</c:v>
                </c:pt>
                <c:pt idx="555">
                  <c:v>6.6133416613147533</c:v>
                </c:pt>
                <c:pt idx="556">
                  <c:v>6.6042665354286711</c:v>
                </c:pt>
                <c:pt idx="557">
                  <c:v>6.5953924297042388</c:v>
                </c:pt>
                <c:pt idx="558">
                  <c:v>6.5868704304456571</c:v>
                </c:pt>
                <c:pt idx="559">
                  <c:v>6.5780732456127256</c:v>
                </c:pt>
                <c:pt idx="560">
                  <c:v>6.5694376159225243</c:v>
                </c:pt>
                <c:pt idx="561">
                  <c:v>6.5602875050382758</c:v>
                </c:pt>
                <c:pt idx="562">
                  <c:v>6.5487517515369298</c:v>
                </c:pt>
                <c:pt idx="563">
                  <c:v>6.537697253522734</c:v>
                </c:pt>
                <c:pt idx="564">
                  <c:v>6.5277696302310506</c:v>
                </c:pt>
                <c:pt idx="565">
                  <c:v>6.5187276354327084</c:v>
                </c:pt>
                <c:pt idx="566">
                  <c:v>6.5102456185323954</c:v>
                </c:pt>
                <c:pt idx="567">
                  <c:v>6.5006904801885534</c:v>
                </c:pt>
                <c:pt idx="568">
                  <c:v>6.4920185193920066</c:v>
                </c:pt>
                <c:pt idx="569">
                  <c:v>6.4834260173418645</c:v>
                </c:pt>
                <c:pt idx="570">
                  <c:v>6.4757013836793664</c:v>
                </c:pt>
                <c:pt idx="571">
                  <c:v>6.4684115320991609</c:v>
                </c:pt>
                <c:pt idx="572">
                  <c:v>6.4623086036627697</c:v>
                </c:pt>
                <c:pt idx="573">
                  <c:v>6.4560080684583188</c:v>
                </c:pt>
                <c:pt idx="574">
                  <c:v>6.4492727523201676</c:v>
                </c:pt>
                <c:pt idx="575">
                  <c:v>6.4422216870335447</c:v>
                </c:pt>
                <c:pt idx="576">
                  <c:v>6.4351315860771585</c:v>
                </c:pt>
                <c:pt idx="577">
                  <c:v>6.4292659763622639</c:v>
                </c:pt>
                <c:pt idx="578">
                  <c:v>6.4237584996459152</c:v>
                </c:pt>
                <c:pt idx="579">
                  <c:v>6.4182121805859804</c:v>
                </c:pt>
                <c:pt idx="580">
                  <c:v>6.4115181561385848</c:v>
                </c:pt>
                <c:pt idx="581">
                  <c:v>6.4050204236220987</c:v>
                </c:pt>
                <c:pt idx="582">
                  <c:v>6.3992378811800421</c:v>
                </c:pt>
                <c:pt idx="583">
                  <c:v>6.3934182292368247</c:v>
                </c:pt>
                <c:pt idx="584">
                  <c:v>6.3876005302579753</c:v>
                </c:pt>
                <c:pt idx="585">
                  <c:v>6.3816237684064303</c:v>
                </c:pt>
                <c:pt idx="586">
                  <c:v>6.374562650111959</c:v>
                </c:pt>
                <c:pt idx="587">
                  <c:v>6.3684622442861771</c:v>
                </c:pt>
                <c:pt idx="588">
                  <c:v>6.3628791877376356</c:v>
                </c:pt>
                <c:pt idx="589">
                  <c:v>6.357059344145588</c:v>
                </c:pt>
                <c:pt idx="590">
                  <c:v>6.3510814994407694</c:v>
                </c:pt>
                <c:pt idx="591">
                  <c:v>6.3449038712746431</c:v>
                </c:pt>
                <c:pt idx="592">
                  <c:v>6.3390828296319368</c:v>
                </c:pt>
                <c:pt idx="593">
                  <c:v>6.3332241604565187</c:v>
                </c:pt>
                <c:pt idx="594">
                  <c:v>6.3273267900638475</c:v>
                </c:pt>
                <c:pt idx="595">
                  <c:v>6.3213110569047437</c:v>
                </c:pt>
                <c:pt idx="596">
                  <c:v>6.3153352214479597</c:v>
                </c:pt>
                <c:pt idx="597">
                  <c:v>6.309359721865615</c:v>
                </c:pt>
                <c:pt idx="598">
                  <c:v>6.3033845581390358</c:v>
                </c:pt>
                <c:pt idx="599">
                  <c:v>6.2976471119134736</c:v>
                </c:pt>
                <c:pt idx="600">
                  <c:v>6.2924643539789216</c:v>
                </c:pt>
                <c:pt idx="601">
                  <c:v>6.2874007328437953</c:v>
                </c:pt>
                <c:pt idx="602">
                  <c:v>6.2824166237715806</c:v>
                </c:pt>
                <c:pt idx="603">
                  <c:v>6.2773926418419723</c:v>
                </c:pt>
                <c:pt idx="604">
                  <c:v>6.2722891554353843</c:v>
                </c:pt>
                <c:pt idx="605">
                  <c:v>6.2670660619057461</c:v>
                </c:pt>
                <c:pt idx="606">
                  <c:v>6.2621603363585132</c:v>
                </c:pt>
                <c:pt idx="607">
                  <c:v>6.2573751569574787</c:v>
                </c:pt>
                <c:pt idx="608">
                  <c:v>6.2525509972797488</c:v>
                </c:pt>
                <c:pt idx="609">
                  <c:v>6.2476477820927467</c:v>
                </c:pt>
                <c:pt idx="610">
                  <c:v>6.242705626834355</c:v>
                </c:pt>
                <c:pt idx="611">
                  <c:v>6.2371312609210028</c:v>
                </c:pt>
                <c:pt idx="612">
                  <c:v>6.2319538808371489</c:v>
                </c:pt>
                <c:pt idx="613">
                  <c:v>6.2268148914349064</c:v>
                </c:pt>
                <c:pt idx="614">
                  <c:v>6.2218737052272433</c:v>
                </c:pt>
                <c:pt idx="615">
                  <c:v>6.2168926688977999</c:v>
                </c:pt>
                <c:pt idx="616">
                  <c:v>6.210962224510852</c:v>
                </c:pt>
                <c:pt idx="617">
                  <c:v>6.2057836930744958</c:v>
                </c:pt>
                <c:pt idx="618">
                  <c:v>6.2008034112500221</c:v>
                </c:pt>
                <c:pt idx="619">
                  <c:v>6.1955407784932248</c:v>
                </c:pt>
                <c:pt idx="620">
                  <c:v>6.1907153523362402</c:v>
                </c:pt>
                <c:pt idx="621">
                  <c:v>6.1878797665616103</c:v>
                </c:pt>
                <c:pt idx="622">
                  <c:v>6.1848850735709116</c:v>
                </c:pt>
                <c:pt idx="623">
                  <c:v>6.1825719575238081</c:v>
                </c:pt>
                <c:pt idx="624">
                  <c:v>6.1795827533111192</c:v>
                </c:pt>
                <c:pt idx="625">
                  <c:v>6.1763154168765544</c:v>
                </c:pt>
                <c:pt idx="626">
                  <c:v>6.1726521455208738</c:v>
                </c:pt>
                <c:pt idx="627">
                  <c:v>6.1690300057372971</c:v>
                </c:pt>
                <c:pt idx="628">
                  <c:v>6.1654083289651718</c:v>
                </c:pt>
                <c:pt idx="629">
                  <c:v>6.1618257334636217</c:v>
                </c:pt>
                <c:pt idx="630">
                  <c:v>6.158402158230647</c:v>
                </c:pt>
                <c:pt idx="631">
                  <c:v>6.1553356674717286</c:v>
                </c:pt>
                <c:pt idx="632">
                  <c:v>6.1522695528501981</c:v>
                </c:pt>
                <c:pt idx="633">
                  <c:v>6.149124480081114</c:v>
                </c:pt>
                <c:pt idx="634">
                  <c:v>6.1458602245985983</c:v>
                </c:pt>
                <c:pt idx="635">
                  <c:v>6.1426357248900443</c:v>
                </c:pt>
                <c:pt idx="636">
                  <c:v>6.139411323135513</c:v>
                </c:pt>
                <c:pt idx="637">
                  <c:v>6.1363456684613737</c:v>
                </c:pt>
                <c:pt idx="638">
                  <c:v>6.1335181808120476</c:v>
                </c:pt>
                <c:pt idx="639">
                  <c:v>6.1309294605441433</c:v>
                </c:pt>
                <c:pt idx="640">
                  <c:v>6.1288574630159243</c:v>
                </c:pt>
                <c:pt idx="641">
                  <c:v>6.1269053161050691</c:v>
                </c:pt>
                <c:pt idx="642">
                  <c:v>6.1250330583704882</c:v>
                </c:pt>
                <c:pt idx="643">
                  <c:v>6.1230809818064502</c:v>
                </c:pt>
                <c:pt idx="644">
                  <c:v>6.1210490757947378</c:v>
                </c:pt>
                <c:pt idx="645">
                  <c:v>6.1190172086872829</c:v>
                </c:pt>
                <c:pt idx="646">
                  <c:v>6.1156368665433503</c:v>
                </c:pt>
                <c:pt idx="647">
                  <c:v>6.1132480162097158</c:v>
                </c:pt>
                <c:pt idx="648">
                  <c:v>6.1126519596594875</c:v>
                </c:pt>
                <c:pt idx="649">
                  <c:v>6.1112589560400332</c:v>
                </c:pt>
                <c:pt idx="650">
                  <c:v>6.1102244081258528</c:v>
                </c:pt>
                <c:pt idx="651">
                  <c:v>6.1095877684649302</c:v>
                </c:pt>
                <c:pt idx="652">
                  <c:v>6.1095877684646416</c:v>
                </c:pt>
                <c:pt idx="653">
                  <c:v>6.109826284250186</c:v>
                </c:pt>
                <c:pt idx="654">
                  <c:v>6.1101045142573973</c:v>
                </c:pt>
                <c:pt idx="655">
                  <c:v>6.1104622061372904</c:v>
                </c:pt>
                <c:pt idx="656">
                  <c:v>6.1110185400301997</c:v>
                </c:pt>
                <c:pt idx="657">
                  <c:v>6.111535259333456</c:v>
                </c:pt>
                <c:pt idx="658">
                  <c:v>6.1121712548269258</c:v>
                </c:pt>
                <c:pt idx="659">
                  <c:v>6.1126084424822702</c:v>
                </c:pt>
                <c:pt idx="660">
                  <c:v>6.112966142802545</c:v>
                </c:pt>
                <c:pt idx="661">
                  <c:v>6.1114198796279995</c:v>
                </c:pt>
                <c:pt idx="662">
                  <c:v>6.1105073954091926</c:v>
                </c:pt>
                <c:pt idx="663">
                  <c:v>6.11034856232191</c:v>
                </c:pt>
                <c:pt idx="664">
                  <c:v>6.1108654719897126</c:v>
                </c:pt>
                <c:pt idx="665">
                  <c:v>6.1123792198724658</c:v>
                </c:pt>
                <c:pt idx="666">
                  <c:v>6.1142524848858182</c:v>
                </c:pt>
                <c:pt idx="667">
                  <c:v>6.1161256070786818</c:v>
                </c:pt>
                <c:pt idx="668">
                  <c:v>6.1177992526649128</c:v>
                </c:pt>
                <c:pt idx="669">
                  <c:v>6.1196719099744668</c:v>
                </c:pt>
                <c:pt idx="670">
                  <c:v>6.1216644158514466</c:v>
                </c:pt>
                <c:pt idx="671">
                  <c:v>6.1247690188710679</c:v>
                </c:pt>
                <c:pt idx="672">
                  <c:v>6.1282304956547407</c:v>
                </c:pt>
                <c:pt idx="673">
                  <c:v>6.132444733590936</c:v>
                </c:pt>
                <c:pt idx="674">
                  <c:v>6.1363029263550972</c:v>
                </c:pt>
                <c:pt idx="675">
                  <c:v>6.1402400774706267</c:v>
                </c:pt>
                <c:pt idx="676">
                  <c:v>6.1439377041633492</c:v>
                </c:pt>
                <c:pt idx="677">
                  <c:v>6.1476753967091735</c:v>
                </c:pt>
                <c:pt idx="678">
                  <c:v>6.1514531630885161</c:v>
                </c:pt>
                <c:pt idx="679">
                  <c:v>6.1545968310628085</c:v>
                </c:pt>
                <c:pt idx="680">
                  <c:v>6.1576612885965609</c:v>
                </c:pt>
                <c:pt idx="681">
                  <c:v>6.1606442771042325</c:v>
                </c:pt>
                <c:pt idx="682">
                  <c:v>6.1643440005219263</c:v>
                </c:pt>
                <c:pt idx="683">
                  <c:v>6.1684024854808506</c:v>
                </c:pt>
                <c:pt idx="684">
                  <c:v>6.1731391470670305</c:v>
                </c:pt>
                <c:pt idx="685">
                  <c:v>6.1779956698423621</c:v>
                </c:pt>
                <c:pt idx="686">
                  <c:v>6.1827327594249137</c:v>
                </c:pt>
                <c:pt idx="687">
                  <c:v>6.1864700680203555</c:v>
                </c:pt>
                <c:pt idx="688">
                  <c:v>6.1906870135208125</c:v>
                </c:pt>
                <c:pt idx="689">
                  <c:v>6.1951836789403858</c:v>
                </c:pt>
                <c:pt idx="690">
                  <c:v>6.2000389345614915</c:v>
                </c:pt>
                <c:pt idx="691">
                  <c:v>6.2061256881599691</c:v>
                </c:pt>
                <c:pt idx="692">
                  <c:v>6.2126052061581838</c:v>
                </c:pt>
                <c:pt idx="693">
                  <c:v>6.2194406939561242</c:v>
                </c:pt>
                <c:pt idx="694">
                  <c:v>6.2250136094486264</c:v>
                </c:pt>
                <c:pt idx="695">
                  <c:v>6.2316533259975992</c:v>
                </c:pt>
                <c:pt idx="696">
                  <c:v>6.2384111692522337</c:v>
                </c:pt>
                <c:pt idx="697">
                  <c:v>6.2452483178357276</c:v>
                </c:pt>
                <c:pt idx="698">
                  <c:v>6.252085906435001</c:v>
                </c:pt>
                <c:pt idx="699">
                  <c:v>6.2592386628323116</c:v>
                </c:pt>
                <c:pt idx="700">
                  <c:v>6.2663137370315258</c:v>
                </c:pt>
                <c:pt idx="701">
                  <c:v>6.273508879195755</c:v>
                </c:pt>
                <c:pt idx="702">
                  <c:v>6.2805855653470744</c:v>
                </c:pt>
                <c:pt idx="703">
                  <c:v>6.2876226312057693</c:v>
                </c:pt>
                <c:pt idx="704">
                  <c:v>6.2945017539209225</c:v>
                </c:pt>
                <c:pt idx="705">
                  <c:v>6.3014608605766576</c:v>
                </c:pt>
                <c:pt idx="706">
                  <c:v>6.3085387460622533</c:v>
                </c:pt>
                <c:pt idx="707">
                  <c:v>6.3153759307946089</c:v>
                </c:pt>
                <c:pt idx="708">
                  <c:v>6.3218129825114655</c:v>
                </c:pt>
                <c:pt idx="709">
                  <c:v>6.3281356349412787</c:v>
                </c:pt>
                <c:pt idx="710">
                  <c:v>6.3341833836986883</c:v>
                </c:pt>
                <c:pt idx="711">
                  <c:v>6.3407065491255299</c:v>
                </c:pt>
                <c:pt idx="712">
                  <c:v>6.3470338748637278</c:v>
                </c:pt>
                <c:pt idx="713">
                  <c:v>6.352571812157537</c:v>
                </c:pt>
                <c:pt idx="714">
                  <c:v>6.3582672864459733</c:v>
                </c:pt>
                <c:pt idx="715">
                  <c:v>6.3647542654018396</c:v>
                </c:pt>
                <c:pt idx="716">
                  <c:v>6.3721899592594333</c:v>
                </c:pt>
                <c:pt idx="717">
                  <c:v>6.3799428793502644</c:v>
                </c:pt>
                <c:pt idx="718">
                  <c:v>6.3876562390384084</c:v>
                </c:pt>
                <c:pt idx="719">
                  <c:v>6.3953701580037992</c:v>
                </c:pt>
                <c:pt idx="720">
                  <c:v>6.4028840367943429</c:v>
                </c:pt>
                <c:pt idx="721">
                  <c:v>6.4104385613696246</c:v>
                </c:pt>
                <c:pt idx="722">
                  <c:v>6.4179936223108802</c:v>
                </c:pt>
                <c:pt idx="723">
                  <c:v>6.4255492196554354</c:v>
                </c:pt>
                <c:pt idx="724">
                  <c:v>6.433306028827368</c:v>
                </c:pt>
                <c:pt idx="725">
                  <c:v>6.441103552755334</c:v>
                </c:pt>
                <c:pt idx="726">
                  <c:v>6.448861495602376</c:v>
                </c:pt>
                <c:pt idx="727">
                  <c:v>6.4566995857304965</c:v>
                </c:pt>
                <c:pt idx="728">
                  <c:v>6.4650466079944513</c:v>
                </c:pt>
                <c:pt idx="729">
                  <c:v>6.474878562289299</c:v>
                </c:pt>
                <c:pt idx="730">
                  <c:v>6.4845083019998029</c:v>
                </c:pt>
                <c:pt idx="731">
                  <c:v>6.4928660864539189</c:v>
                </c:pt>
                <c:pt idx="732">
                  <c:v>6.5005905210309356</c:v>
                </c:pt>
                <c:pt idx="733">
                  <c:v>6.5082344405883008</c:v>
                </c:pt>
                <c:pt idx="734">
                  <c:v>6.5160776353977434</c:v>
                </c:pt>
                <c:pt idx="735">
                  <c:v>6.5239192093055065</c:v>
                </c:pt>
                <c:pt idx="736">
                  <c:v>6.5319600434323499</c:v>
                </c:pt>
                <c:pt idx="737">
                  <c:v>6.539962045344172</c:v>
                </c:pt>
                <c:pt idx="738">
                  <c:v>6.5479646483156184</c:v>
                </c:pt>
                <c:pt idx="739">
                  <c:v>6.5566517116351308</c:v>
                </c:pt>
                <c:pt idx="740">
                  <c:v>6.5646965196830331</c:v>
                </c:pt>
                <c:pt idx="741">
                  <c:v>6.5726615256263887</c:v>
                </c:pt>
                <c:pt idx="742">
                  <c:v>6.58062638272916</c:v>
                </c:pt>
                <c:pt idx="743">
                  <c:v>6.5885918350968353</c:v>
                </c:pt>
                <c:pt idx="744">
                  <c:v>6.5978061060146809</c:v>
                </c:pt>
                <c:pt idx="745">
                  <c:v>6.607261440514578</c:v>
                </c:pt>
                <c:pt idx="746">
                  <c:v>6.6159509009410034</c:v>
                </c:pt>
                <c:pt idx="747">
                  <c:v>6.6265211797289503</c:v>
                </c:pt>
                <c:pt idx="748">
                  <c:v>6.6369354563955207</c:v>
                </c:pt>
                <c:pt idx="749">
                  <c:v>6.648535680087253</c:v>
                </c:pt>
                <c:pt idx="750">
                  <c:v>6.6590522169348354</c:v>
                </c:pt>
                <c:pt idx="751">
                  <c:v>6.6687810734290531</c:v>
                </c:pt>
                <c:pt idx="752">
                  <c:v>6.6764125202548152</c:v>
                </c:pt>
                <c:pt idx="753">
                  <c:v>6.684194157932688</c:v>
                </c:pt>
                <c:pt idx="754">
                  <c:v>6.6924932883942745</c:v>
                </c:pt>
                <c:pt idx="755">
                  <c:v>6.7020898291963116</c:v>
                </c:pt>
                <c:pt idx="756">
                  <c:v>6.7101046101735617</c:v>
                </c:pt>
                <c:pt idx="757">
                  <c:v>6.7180797392777825</c:v>
                </c:pt>
                <c:pt idx="758">
                  <c:v>6.7256192258374758</c:v>
                </c:pt>
                <c:pt idx="759">
                  <c:v>6.7331578360398714</c:v>
                </c:pt>
                <c:pt idx="760">
                  <c:v>6.7407760532694372</c:v>
                </c:pt>
                <c:pt idx="761">
                  <c:v>6.7483948142591732</c:v>
                </c:pt>
                <c:pt idx="762">
                  <c:v>6.756014119047915</c:v>
                </c:pt>
                <c:pt idx="763">
                  <c:v>6.7646616382748714</c:v>
                </c:pt>
                <c:pt idx="764">
                  <c:v>6.7735095609229523</c:v>
                </c:pt>
                <c:pt idx="765">
                  <c:v>6.7821214491045057</c:v>
                </c:pt>
                <c:pt idx="766">
                  <c:v>6.7904971142609849</c:v>
                </c:pt>
                <c:pt idx="767">
                  <c:v>6.7985968452785261</c:v>
                </c:pt>
                <c:pt idx="768">
                  <c:v>6.806739759959668</c:v>
                </c:pt>
                <c:pt idx="769">
                  <c:v>6.8150019073853985</c:v>
                </c:pt>
                <c:pt idx="770">
                  <c:v>6.8233050027102227</c:v>
                </c:pt>
                <c:pt idx="771">
                  <c:v>6.8316087434632911</c:v>
                </c:pt>
                <c:pt idx="772">
                  <c:v>6.8397944901481322</c:v>
                </c:pt>
                <c:pt idx="773">
                  <c:v>6.8472161655855457</c:v>
                </c:pt>
                <c:pt idx="774">
                  <c:v>6.8533126062247929</c:v>
                </c:pt>
                <c:pt idx="775">
                  <c:v>6.860173923820323</c:v>
                </c:pt>
                <c:pt idx="776">
                  <c:v>6.8678019196482198</c:v>
                </c:pt>
                <c:pt idx="777">
                  <c:v>6.8756305440647258</c:v>
                </c:pt>
                <c:pt idx="778">
                  <c:v>6.8834201573420684</c:v>
                </c:pt>
                <c:pt idx="779">
                  <c:v>6.8914881279797058</c:v>
                </c:pt>
                <c:pt idx="780">
                  <c:v>6.8996761673924878</c:v>
                </c:pt>
                <c:pt idx="781">
                  <c:v>6.9077864520587395</c:v>
                </c:pt>
                <c:pt idx="782">
                  <c:v>6.9158973520378808</c:v>
                </c:pt>
                <c:pt idx="783">
                  <c:v>6.9241291385244264</c:v>
                </c:pt>
                <c:pt idx="784">
                  <c:v>6.9324407166822422</c:v>
                </c:pt>
                <c:pt idx="785">
                  <c:v>6.9406737768938465</c:v>
                </c:pt>
                <c:pt idx="786">
                  <c:v>6.9489074709944587</c:v>
                </c:pt>
                <c:pt idx="787">
                  <c:v>6.9571417990325957</c:v>
                </c:pt>
                <c:pt idx="788">
                  <c:v>6.9651391264876183</c:v>
                </c:pt>
                <c:pt idx="789">
                  <c:v>6.9724909786460953</c:v>
                </c:pt>
                <c:pt idx="790">
                  <c:v>6.9802422326503688</c:v>
                </c:pt>
                <c:pt idx="791">
                  <c:v>6.9883160032321978</c:v>
                </c:pt>
                <c:pt idx="792">
                  <c:v>6.9964307382042179</c:v>
                </c:pt>
                <c:pt idx="793">
                  <c:v>7.0042255140827736</c:v>
                </c:pt>
                <c:pt idx="794">
                  <c:v>7.0121015531220632</c:v>
                </c:pt>
                <c:pt idx="795">
                  <c:v>7.0201799918400587</c:v>
                </c:pt>
                <c:pt idx="796">
                  <c:v>7.0282994189131642</c:v>
                </c:pt>
                <c:pt idx="797">
                  <c:v>7.0363798353927143</c:v>
                </c:pt>
                <c:pt idx="798">
                  <c:v>7.0444197261046337</c:v>
                </c:pt>
                <c:pt idx="799">
                  <c:v>7.0524594695875908</c:v>
                </c:pt>
                <c:pt idx="800">
                  <c:v>7.0605798281699883</c:v>
                </c:pt>
                <c:pt idx="801">
                  <c:v>7.0687396680270131</c:v>
                </c:pt>
                <c:pt idx="802">
                  <c:v>7.0767812380986728</c:v>
                </c:pt>
                <c:pt idx="803">
                  <c:v>7.0848638043723655</c:v>
                </c:pt>
                <c:pt idx="804">
                  <c:v>7.0929073368912299</c:v>
                </c:pt>
                <c:pt idx="805">
                  <c:v>7.101152751925377</c:v>
                </c:pt>
                <c:pt idx="806">
                  <c:v>7.1093988017999932</c:v>
                </c:pt>
                <c:pt idx="807">
                  <c:v>7.1174441772313912</c:v>
                </c:pt>
                <c:pt idx="808">
                  <c:v>7.1255328355785963</c:v>
                </c:pt>
                <c:pt idx="809">
                  <c:v>7.1335824311153928</c:v>
                </c:pt>
                <c:pt idx="810">
                  <c:v>7.1414709389213682</c:v>
                </c:pt>
                <c:pt idx="811">
                  <c:v>7.1514222331670929</c:v>
                </c:pt>
                <c:pt idx="812">
                  <c:v>7.1636169115088633</c:v>
                </c:pt>
                <c:pt idx="813">
                  <c:v>7.1750532655095123</c:v>
                </c:pt>
                <c:pt idx="814">
                  <c:v>7.1845254464574904</c:v>
                </c:pt>
                <c:pt idx="815">
                  <c:v>7.1932271661814928</c:v>
                </c:pt>
                <c:pt idx="816">
                  <c:v>7.2015254130610717</c:v>
                </c:pt>
                <c:pt idx="817">
                  <c:v>7.2104691788745567</c:v>
                </c:pt>
                <c:pt idx="818">
                  <c:v>7.2186839549414294</c:v>
                </c:pt>
                <c:pt idx="819">
                  <c:v>7.2268993604480913</c:v>
                </c:pt>
                <c:pt idx="820">
                  <c:v>7.2351153954430369</c:v>
                </c:pt>
                <c:pt idx="821">
                  <c:v>7.2443630606688902</c:v>
                </c:pt>
                <c:pt idx="822">
                  <c:v>7.2527392236946264</c:v>
                </c:pt>
                <c:pt idx="823">
                  <c:v>7.2610763458377914</c:v>
                </c:pt>
                <c:pt idx="824">
                  <c:v>7.2694141160541514</c:v>
                </c:pt>
                <c:pt idx="825">
                  <c:v>7.2776731208929579</c:v>
                </c:pt>
                <c:pt idx="826">
                  <c:v>7.2858930463200799</c:v>
                </c:pt>
                <c:pt idx="827">
                  <c:v>7.2941564084736399</c:v>
                </c:pt>
                <c:pt idx="828">
                  <c:v>7.302299665151879</c:v>
                </c:pt>
                <c:pt idx="829">
                  <c:v>7.3104030396443198</c:v>
                </c:pt>
                <c:pt idx="830">
                  <c:v>7.3186659724446601</c:v>
                </c:pt>
                <c:pt idx="831">
                  <c:v>7.3270510724106286</c:v>
                </c:pt>
                <c:pt idx="832">
                  <c:v>7.3352350440781811</c:v>
                </c:pt>
                <c:pt idx="833">
                  <c:v>7.3432178988031893</c:v>
                </c:pt>
                <c:pt idx="834">
                  <c:v>7.3511196274545831</c:v>
                </c:pt>
                <c:pt idx="835">
                  <c:v>7.3587450379675401</c:v>
                </c:pt>
                <c:pt idx="836">
                  <c:v>7.3675851316523877</c:v>
                </c:pt>
                <c:pt idx="837">
                  <c:v>7.3758157919844747</c:v>
                </c:pt>
                <c:pt idx="838">
                  <c:v>7.3838849483742752</c:v>
                </c:pt>
                <c:pt idx="839">
                  <c:v>7.3919141839808411</c:v>
                </c:pt>
                <c:pt idx="840">
                  <c:v>7.3999440199440158</c:v>
                </c:pt>
                <c:pt idx="841">
                  <c:v>7.4081366122732861</c:v>
                </c:pt>
                <c:pt idx="842">
                  <c:v>7.4163298295427671</c:v>
                </c:pt>
                <c:pt idx="843">
                  <c:v>7.4244020305108016</c:v>
                </c:pt>
                <c:pt idx="844">
                  <c:v>7.4327524965911218</c:v>
                </c:pt>
                <c:pt idx="845">
                  <c:v>7.4410240773581604</c:v>
                </c:pt>
                <c:pt idx="846">
                  <c:v>7.4492962949798791</c:v>
                </c:pt>
                <c:pt idx="847">
                  <c:v>7.4576486961764887</c:v>
                </c:pt>
                <c:pt idx="848">
                  <c:v>7.4658824118525313</c:v>
                </c:pt>
                <c:pt idx="849">
                  <c:v>7.4740769697770881</c:v>
                </c:pt>
                <c:pt idx="850">
                  <c:v>7.4822323572134364</c:v>
                </c:pt>
                <c:pt idx="851">
                  <c:v>7.4902689463859806</c:v>
                </c:pt>
                <c:pt idx="852">
                  <c:v>7.4983061364656933</c:v>
                </c:pt>
                <c:pt idx="853">
                  <c:v>7.5063844978493055</c:v>
                </c:pt>
                <c:pt idx="854">
                  <c:v>7.5141455130659729</c:v>
                </c:pt>
                <c:pt idx="855">
                  <c:v>7.5220679651607059</c:v>
                </c:pt>
                <c:pt idx="856">
                  <c:v>7.5302300453834681</c:v>
                </c:pt>
                <c:pt idx="857">
                  <c:v>7.5382709749678867</c:v>
                </c:pt>
                <c:pt idx="858">
                  <c:v>7.5463117542223124</c:v>
                </c:pt>
                <c:pt idx="859">
                  <c:v>7.5546318893503051</c:v>
                </c:pt>
                <c:pt idx="860">
                  <c:v>7.5630713001781258</c:v>
                </c:pt>
                <c:pt idx="861">
                  <c:v>7.5712311530025334</c:v>
                </c:pt>
                <c:pt idx="862">
                  <c:v>7.5795493298566718</c:v>
                </c:pt>
                <c:pt idx="863">
                  <c:v>7.5879899073847179</c:v>
                </c:pt>
                <c:pt idx="864">
                  <c:v>7.5965115483241696</c:v>
                </c:pt>
                <c:pt idx="865">
                  <c:v>7.6049550340432148</c:v>
                </c:pt>
                <c:pt idx="866">
                  <c:v>7.6132000367565178</c:v>
                </c:pt>
                <c:pt idx="867">
                  <c:v>7.6214456712258905</c:v>
                </c:pt>
                <c:pt idx="868">
                  <c:v>7.6296919374994054</c:v>
                </c:pt>
                <c:pt idx="869">
                  <c:v>7.6385452286414912</c:v>
                </c:pt>
                <c:pt idx="870">
                  <c:v>7.64747724338386</c:v>
                </c:pt>
                <c:pt idx="871">
                  <c:v>7.656044219090119</c:v>
                </c:pt>
                <c:pt idx="872">
                  <c:v>7.665844780261355</c:v>
                </c:pt>
                <c:pt idx="873">
                  <c:v>7.6739987171169588</c:v>
                </c:pt>
                <c:pt idx="874">
                  <c:v>7.6819955588260269</c:v>
                </c:pt>
                <c:pt idx="875">
                  <c:v>7.6898344213884418</c:v>
                </c:pt>
                <c:pt idx="876">
                  <c:v>7.6968350948389386</c:v>
                </c:pt>
                <c:pt idx="877">
                  <c:v>7.7042722608026803</c:v>
                </c:pt>
                <c:pt idx="878">
                  <c:v>7.7113503906148129</c:v>
                </c:pt>
                <c:pt idx="879">
                  <c:v>7.7183904061853603</c:v>
                </c:pt>
                <c:pt idx="880">
                  <c:v>7.7250709574090193</c:v>
                </c:pt>
                <c:pt idx="881">
                  <c:v>7.7316720403214356</c:v>
                </c:pt>
                <c:pt idx="882">
                  <c:v>7.7378732891664637</c:v>
                </c:pt>
                <c:pt idx="883">
                  <c:v>7.7439143689529644</c:v>
                </c:pt>
                <c:pt idx="884">
                  <c:v>7.7499163502953161</c:v>
                </c:pt>
                <c:pt idx="885">
                  <c:v>7.7559986704082595</c:v>
                </c:pt>
                <c:pt idx="886">
                  <c:v>7.7620413312380787</c:v>
                </c:pt>
                <c:pt idx="887">
                  <c:v>7.7684042663509034</c:v>
                </c:pt>
                <c:pt idx="888">
                  <c:v>7.7746476220160066</c:v>
                </c:pt>
                <c:pt idx="889">
                  <c:v>7.7808101943746877</c:v>
                </c:pt>
                <c:pt idx="890">
                  <c:v>7.7869725433417081</c:v>
                </c:pt>
                <c:pt idx="891">
                  <c:v>7.7929735578678327</c:v>
                </c:pt>
                <c:pt idx="892">
                  <c:v>7.7988137871096708</c:v>
                </c:pt>
                <c:pt idx="893">
                  <c:v>7.8040948293298884</c:v>
                </c:pt>
                <c:pt idx="894">
                  <c:v>7.8094171939636414</c:v>
                </c:pt>
                <c:pt idx="895">
                  <c:v>7.814739821366401</c:v>
                </c:pt>
                <c:pt idx="896">
                  <c:v>7.8205422971259209</c:v>
                </c:pt>
                <c:pt idx="897">
                  <c:v>7.8256640681406031</c:v>
                </c:pt>
                <c:pt idx="898">
                  <c:v>7.8286840265378244</c:v>
                </c:pt>
                <c:pt idx="899">
                  <c:v>7.8330773050898417</c:v>
                </c:pt>
                <c:pt idx="900">
                  <c:v>7.8379085145076521</c:v>
                </c:pt>
                <c:pt idx="901">
                  <c:v>7.8425775787327678</c:v>
                </c:pt>
                <c:pt idx="902">
                  <c:v>7.8467198746057676</c:v>
                </c:pt>
                <c:pt idx="903">
                  <c:v>7.8507803766069806</c:v>
                </c:pt>
                <c:pt idx="904">
                  <c:v>7.8549202858000822</c:v>
                </c:pt>
                <c:pt idx="905">
                  <c:v>7.8589795833204246</c:v>
                </c:pt>
                <c:pt idx="906">
                  <c:v>7.8628375252783878</c:v>
                </c:pt>
                <c:pt idx="907">
                  <c:v>7.8675762528863213</c:v>
                </c:pt>
                <c:pt idx="908">
                  <c:v>7.8721549664947155</c:v>
                </c:pt>
                <c:pt idx="909">
                  <c:v>7.8767742569406218</c:v>
                </c:pt>
                <c:pt idx="910">
                  <c:v>7.8813142483550092</c:v>
                </c:pt>
                <c:pt idx="911">
                  <c:v>7.8856537323228171</c:v>
                </c:pt>
                <c:pt idx="912">
                  <c:v>7.8896730465915388</c:v>
                </c:pt>
                <c:pt idx="913">
                  <c:v>7.8936524999685176</c:v>
                </c:pt>
                <c:pt idx="914">
                  <c:v>7.8980345028462295</c:v>
                </c:pt>
                <c:pt idx="915">
                  <c:v>7.9026996405425765</c:v>
                </c:pt>
                <c:pt idx="916">
                  <c:v>7.9069251203014002</c:v>
                </c:pt>
                <c:pt idx="917">
                  <c:v>7.9109501005148575</c:v>
                </c:pt>
                <c:pt idx="918">
                  <c:v>7.9148153018801182</c:v>
                </c:pt>
                <c:pt idx="919">
                  <c:v>7.9186792000276673</c:v>
                </c:pt>
                <c:pt idx="920">
                  <c:v>7.9226233720951944</c:v>
                </c:pt>
                <c:pt idx="921">
                  <c:v>7.9249562128818729</c:v>
                </c:pt>
                <c:pt idx="922">
                  <c:v>7.9274474426221708</c:v>
                </c:pt>
                <c:pt idx="923">
                  <c:v>7.9292940904275744</c:v>
                </c:pt>
                <c:pt idx="924">
                  <c:v>7.9315430642351803</c:v>
                </c:pt>
                <c:pt idx="925">
                  <c:v>7.9337914574379109</c:v>
                </c:pt>
                <c:pt idx="926">
                  <c:v>7.9359597965507289</c:v>
                </c:pt>
                <c:pt idx="927">
                  <c:v>7.938128179224635</c:v>
                </c:pt>
                <c:pt idx="928">
                  <c:v>7.9402565478351894</c:v>
                </c:pt>
                <c:pt idx="929">
                  <c:v>7.9430293149101772</c:v>
                </c:pt>
                <c:pt idx="930">
                  <c:v>7.9457626023560879</c:v>
                </c:pt>
                <c:pt idx="931">
                  <c:v>7.948254080470929</c:v>
                </c:pt>
                <c:pt idx="932">
                  <c:v>7.9504235172246585</c:v>
                </c:pt>
                <c:pt idx="933">
                  <c:v>7.9524721833643452</c:v>
                </c:pt>
                <c:pt idx="934">
                  <c:v>7.9543196029274288</c:v>
                </c:pt>
                <c:pt idx="935">
                  <c:v>7.9561268076275393</c:v>
                </c:pt>
                <c:pt idx="936">
                  <c:v>7.9579742897332162</c:v>
                </c:pt>
                <c:pt idx="937">
                  <c:v>7.9596212144612988</c:v>
                </c:pt>
                <c:pt idx="938">
                  <c:v>7.9609874202522857</c:v>
                </c:pt>
                <c:pt idx="939">
                  <c:v>7.9618316935186062</c:v>
                </c:pt>
                <c:pt idx="940">
                  <c:v>7.9620327867607976</c:v>
                </c:pt>
                <c:pt idx="941">
                  <c:v>7.9617918003429544</c:v>
                </c:pt>
                <c:pt idx="942">
                  <c:v>7.9610292119948856</c:v>
                </c:pt>
                <c:pt idx="943">
                  <c:v>7.9599459455135246</c:v>
                </c:pt>
                <c:pt idx="944">
                  <c:v>7.9602673749489039</c:v>
                </c:pt>
                <c:pt idx="945">
                  <c:v>7.960187181650813</c:v>
                </c:pt>
                <c:pt idx="946">
                  <c:v>7.959746099061582</c:v>
                </c:pt>
                <c:pt idx="947">
                  <c:v>7.959184749858661</c:v>
                </c:pt>
                <c:pt idx="948">
                  <c:v>7.9585431518865102</c:v>
                </c:pt>
                <c:pt idx="949">
                  <c:v>7.9574206768788569</c:v>
                </c:pt>
                <c:pt idx="950">
                  <c:v>7.9561372666550723</c:v>
                </c:pt>
                <c:pt idx="951">
                  <c:v>7.954773659880221</c:v>
                </c:pt>
                <c:pt idx="952">
                  <c:v>7.9534098169929957</c:v>
                </c:pt>
                <c:pt idx="953">
                  <c:v>7.9521263352462235</c:v>
                </c:pt>
                <c:pt idx="954">
                  <c:v>7.9509630311672463</c:v>
                </c:pt>
                <c:pt idx="955">
                  <c:v>7.950281543552884</c:v>
                </c:pt>
                <c:pt idx="956">
                  <c:v>7.9493595375866866</c:v>
                </c:pt>
                <c:pt idx="957">
                  <c:v>7.9482369496375327</c:v>
                </c:pt>
                <c:pt idx="958">
                  <c:v>7.9469136070707158</c:v>
                </c:pt>
                <c:pt idx="959">
                  <c:v>7.9463923435115325</c:v>
                </c:pt>
                <c:pt idx="960">
                  <c:v>7.9467130760876081</c:v>
                </c:pt>
                <c:pt idx="961">
                  <c:v>7.9463121977275453</c:v>
                </c:pt>
                <c:pt idx="962">
                  <c:v>7.9459511906240454</c:v>
                </c:pt>
                <c:pt idx="963">
                  <c:v>7.9464731791593968</c:v>
                </c:pt>
                <c:pt idx="964">
                  <c:v>7.9464731791595966</c:v>
                </c:pt>
                <c:pt idx="965">
                  <c:v>7.9457912133942044</c:v>
                </c:pt>
                <c:pt idx="966">
                  <c:v>7.9440676995842896</c:v>
                </c:pt>
                <c:pt idx="967">
                  <c:v>7.9421042750275062</c:v>
                </c:pt>
                <c:pt idx="968">
                  <c:v>7.9401007242863253</c:v>
                </c:pt>
                <c:pt idx="969">
                  <c:v>7.9380972107335968</c:v>
                </c:pt>
                <c:pt idx="970">
                  <c:v>7.9360937343685212</c:v>
                </c:pt>
                <c:pt idx="971">
                  <c:v>7.9338492590559362</c:v>
                </c:pt>
                <c:pt idx="972">
                  <c:v>7.9316048304162612</c:v>
                </c:pt>
                <c:pt idx="973">
                  <c:v>7.9293604484483193</c:v>
                </c:pt>
                <c:pt idx="974">
                  <c:v>7.9273571342495908</c:v>
                </c:pt>
                <c:pt idx="975">
                  <c:v>7.9253538572348958</c:v>
                </c:pt>
                <c:pt idx="976">
                  <c:v>7.9232702949100231</c:v>
                </c:pt>
                <c:pt idx="977">
                  <c:v>7.9212271247709021</c:v>
                </c:pt>
                <c:pt idx="978">
                  <c:v>7.9184651998650768</c:v>
                </c:pt>
                <c:pt idx="979">
                  <c:v>7.9155036244263455</c:v>
                </c:pt>
                <c:pt idx="980">
                  <c:v>7.9124623723141552</c:v>
                </c:pt>
                <c:pt idx="981">
                  <c:v>7.9101397559071973</c:v>
                </c:pt>
                <c:pt idx="982">
                  <c:v>7.9082966921069309</c:v>
                </c:pt>
                <c:pt idx="983">
                  <c:v>7.906413681483504</c:v>
                </c:pt>
                <c:pt idx="984">
                  <c:v>7.9031240694829252</c:v>
                </c:pt>
                <c:pt idx="985">
                  <c:v>7.8998354747435773</c:v>
                </c:pt>
                <c:pt idx="986">
                  <c:v>7.8963868872007126</c:v>
                </c:pt>
                <c:pt idx="987">
                  <c:v>7.8932600683103482</c:v>
                </c:pt>
                <c:pt idx="988">
                  <c:v>7.8902942351263716</c:v>
                </c:pt>
                <c:pt idx="989">
                  <c:v>7.8870468855794629</c:v>
                </c:pt>
                <c:pt idx="990">
                  <c:v>7.883557801454022</c:v>
                </c:pt>
                <c:pt idx="991">
                  <c:v>7.8803505937009355</c:v>
                </c:pt>
                <c:pt idx="992">
                  <c:v>7.8778272161662555</c:v>
                </c:pt>
                <c:pt idx="993">
                  <c:v>7.875625134861286</c:v>
                </c:pt>
                <c:pt idx="994">
                  <c:v>7.8736638652799673</c:v>
                </c:pt>
                <c:pt idx="995">
                  <c:v>7.8727445620016212</c:v>
                </c:pt>
                <c:pt idx="996">
                  <c:v>7.8717453281248018</c:v>
                </c:pt>
                <c:pt idx="997">
                  <c:v>7.8671143236927588</c:v>
                </c:pt>
                <c:pt idx="998">
                  <c:v>7.8626423731007478</c:v>
                </c:pt>
                <c:pt idx="999">
                  <c:v>7.8587668130891686</c:v>
                </c:pt>
                <c:pt idx="1000">
                  <c:v>7.8550903042058584</c:v>
                </c:pt>
                <c:pt idx="1001">
                  <c:v>7.8521706008456427</c:v>
                </c:pt>
                <c:pt idx="1002">
                  <c:v>7.8511684942900839</c:v>
                </c:pt>
                <c:pt idx="1003">
                  <c:v>7.8495262791349107</c:v>
                </c:pt>
                <c:pt idx="1004">
                  <c:v>7.8475244467658856</c:v>
                </c:pt>
                <c:pt idx="1005">
                  <c:v>7.8442485048544119</c:v>
                </c:pt>
                <c:pt idx="1006">
                  <c:v>7.8423680082573277</c:v>
                </c:pt>
                <c:pt idx="1007">
                  <c:v>7.8405276394487133</c:v>
                </c:pt>
                <c:pt idx="1008">
                  <c:v>7.8390066538692516</c:v>
                </c:pt>
                <c:pt idx="1009">
                  <c:v>7.8371250270165671</c:v>
                </c:pt>
                <c:pt idx="1010">
                  <c:v>7.835203666791557</c:v>
                </c:pt>
                <c:pt idx="1011">
                  <c:v>7.833202100269121</c:v>
                </c:pt>
                <c:pt idx="1012">
                  <c:v>7.831200570898722</c:v>
                </c:pt>
                <c:pt idx="1013">
                  <c:v>7.8282018185776181</c:v>
                </c:pt>
                <c:pt idx="1014">
                  <c:v>7.825243817182792</c:v>
                </c:pt>
                <c:pt idx="1015">
                  <c:v>7.8226051812120279</c:v>
                </c:pt>
                <c:pt idx="1016">
                  <c:v>7.820125602922956</c:v>
                </c:pt>
                <c:pt idx="1017">
                  <c:v>7.8179253119297298</c:v>
                </c:pt>
                <c:pt idx="1018">
                  <c:v>7.815844789099935</c:v>
                </c:pt>
                <c:pt idx="1019">
                  <c:v>7.813845066608982</c:v>
                </c:pt>
                <c:pt idx="1020">
                  <c:v>7.8118453812079602</c:v>
                </c:pt>
                <c:pt idx="1021">
                  <c:v>7.8097655545521505</c:v>
                </c:pt>
                <c:pt idx="1022">
                  <c:v>7.807765388341692</c:v>
                </c:pt>
                <c:pt idx="1023">
                  <c:v>7.8058051706787035</c:v>
                </c:pt>
                <c:pt idx="1024">
                  <c:v>7.8038047068026861</c:v>
                </c:pt>
                <c:pt idx="1025">
                  <c:v>7.802004405183105</c:v>
                </c:pt>
                <c:pt idx="1026">
                  <c:v>7.8004042370335425</c:v>
                </c:pt>
                <c:pt idx="1027">
                  <c:v>7.7987643174444399</c:v>
                </c:pt>
                <c:pt idx="1028">
                  <c:v>7.797164345822738</c:v>
                </c:pt>
                <c:pt idx="1029">
                  <c:v>7.7952848445650424</c:v>
                </c:pt>
                <c:pt idx="1030">
                  <c:v>7.7933255808588342</c:v>
                </c:pt>
                <c:pt idx="1031">
                  <c:v>7.7915261220307785</c:v>
                </c:pt>
                <c:pt idx="1032">
                  <c:v>7.7897266932421827</c:v>
                </c:pt>
                <c:pt idx="1033">
                  <c:v>7.7878873933650228</c:v>
                </c:pt>
                <c:pt idx="1034">
                  <c:v>7.7859683351011455</c:v>
                </c:pt>
                <c:pt idx="1035">
                  <c:v>7.7841290993560852</c:v>
                </c:pt>
                <c:pt idx="1036">
                  <c:v>7.7824901874774755</c:v>
                </c:pt>
                <c:pt idx="1037">
                  <c:v>7.7810514973212452</c:v>
                </c:pt>
                <c:pt idx="1038">
                  <c:v>7.7790910379114786</c:v>
                </c:pt>
                <c:pt idx="1039">
                  <c:v>7.776970383720383</c:v>
                </c:pt>
                <c:pt idx="1040">
                  <c:v>7.7746905723721005</c:v>
                </c:pt>
                <c:pt idx="1041">
                  <c:v>7.7724912085742837</c:v>
                </c:pt>
                <c:pt idx="1042">
                  <c:v>7.7704922901871587</c:v>
                </c:pt>
                <c:pt idx="1043">
                  <c:v>7.7687332733858971</c:v>
                </c:pt>
                <c:pt idx="1044">
                  <c:v>7.7673346603624571</c:v>
                </c:pt>
                <c:pt idx="1045">
                  <c:v>7.7662561430131838</c:v>
                </c:pt>
                <c:pt idx="1046">
                  <c:v>7.7653775627679389</c:v>
                </c:pt>
                <c:pt idx="1047">
                  <c:v>7.765257851236318</c:v>
                </c:pt>
                <c:pt idx="1048">
                  <c:v>7.7637792284782403</c:v>
                </c:pt>
                <c:pt idx="1049">
                  <c:v>7.7606565425840879</c:v>
                </c:pt>
                <c:pt idx="1050">
                  <c:v>7.757494060991954</c:v>
                </c:pt>
                <c:pt idx="1051">
                  <c:v>7.7548140236550989</c:v>
                </c:pt>
                <c:pt idx="1052">
                  <c:v>7.7525344694918452</c:v>
                </c:pt>
                <c:pt idx="1053">
                  <c:v>7.7502950585429886</c:v>
                </c:pt>
                <c:pt idx="1054">
                  <c:v>7.7474937775178443</c:v>
                </c:pt>
                <c:pt idx="1055">
                  <c:v>7.7450138568984528</c:v>
                </c:pt>
                <c:pt idx="1056">
                  <c:v>7.7427345100578693</c:v>
                </c:pt>
                <c:pt idx="1057">
                  <c:v>7.7404950950056284</c:v>
                </c:pt>
                <c:pt idx="1058">
                  <c:v>7.738174888369187</c:v>
                </c:pt>
                <c:pt idx="1059">
                  <c:v>7.7360951326779226</c:v>
                </c:pt>
                <c:pt idx="1060">
                  <c:v>7.7342158247375004</c:v>
                </c:pt>
                <c:pt idx="1061">
                  <c:v>7.7312264203119208</c:v>
                </c:pt>
                <c:pt idx="1062">
                  <c:v>7.7297926672912576</c:v>
                </c:pt>
                <c:pt idx="1063">
                  <c:v>7.7287565209899656</c:v>
                </c:pt>
                <c:pt idx="1064">
                  <c:v>7.7285170574954876</c:v>
                </c:pt>
                <c:pt idx="1065">
                  <c:v>7.7282376970255973</c:v>
                </c:pt>
                <c:pt idx="1066">
                  <c:v>7.7281977958385095</c:v>
                </c:pt>
                <c:pt idx="1067">
                  <c:v>7.7280382281743387</c:v>
                </c:pt>
                <c:pt idx="1068">
                  <c:v>7.7269601040972358</c:v>
                </c:pt>
                <c:pt idx="1069">
                  <c:v>7.7259219688779135</c:v>
                </c:pt>
                <c:pt idx="1070">
                  <c:v>7.7251635840542621</c:v>
                </c:pt>
                <c:pt idx="1071">
                  <c:v>7.7236092185636318</c:v>
                </c:pt>
                <c:pt idx="1072">
                  <c:v>7.7230108387421614</c:v>
                </c:pt>
                <c:pt idx="1073">
                  <c:v>7.7221328550799662</c:v>
                </c:pt>
                <c:pt idx="1074">
                  <c:v>7.7212948252755043</c:v>
                </c:pt>
                <c:pt idx="1075">
                  <c:v>7.7206164250442466</c:v>
                </c:pt>
                <c:pt idx="1076">
                  <c:v>7.7201376234303565</c:v>
                </c:pt>
                <c:pt idx="1077">
                  <c:v>7.7198183939938936</c:v>
                </c:pt>
                <c:pt idx="1078">
                  <c:v>7.7190997317579502</c:v>
                </c:pt>
                <c:pt idx="1079">
                  <c:v>7.7179413063275915</c:v>
                </c:pt>
                <c:pt idx="1080">
                  <c:v>7.7163432754956629</c:v>
                </c:pt>
                <c:pt idx="1081">
                  <c:v>7.7156249027044987</c:v>
                </c:pt>
                <c:pt idx="1082">
                  <c:v>7.7159039720091638</c:v>
                </c:pt>
                <c:pt idx="1083">
                  <c:v>7.7167009114943452</c:v>
                </c:pt>
                <c:pt idx="1084">
                  <c:v>7.7177365587290936</c:v>
                </c:pt>
                <c:pt idx="1085">
                  <c:v>7.7191710793689694</c:v>
                </c:pt>
                <c:pt idx="1086">
                  <c:v>7.7202471312238341</c:v>
                </c:pt>
                <c:pt idx="1087">
                  <c:v>7.7212831956810613</c:v>
                </c:pt>
                <c:pt idx="1088">
                  <c:v>7.7223192701032506</c:v>
                </c:pt>
                <c:pt idx="1089">
                  <c:v>7.7234747431753403</c:v>
                </c:pt>
                <c:pt idx="1090">
                  <c:v>7.7246700179764538</c:v>
                </c:pt>
                <c:pt idx="1091">
                  <c:v>7.7259050921572037</c:v>
                </c:pt>
                <c:pt idx="1092">
                  <c:v>7.7271003939249461</c:v>
                </c:pt>
                <c:pt idx="1093">
                  <c:v>7.7283354959704953</c:v>
                </c:pt>
                <c:pt idx="1094">
                  <c:v>7.7291719537191828</c:v>
                </c:pt>
                <c:pt idx="1095">
                  <c:v>7.7288528157303249</c:v>
                </c:pt>
                <c:pt idx="1096">
                  <c:v>7.7286932766349903</c:v>
                </c:pt>
                <c:pt idx="1097">
                  <c:v>7.7287331447806196</c:v>
                </c:pt>
                <c:pt idx="1098">
                  <c:v>7.7293309475975347</c:v>
                </c:pt>
                <c:pt idx="1099">
                  <c:v>7.7311617774811214</c:v>
                </c:pt>
                <c:pt idx="1100">
                  <c:v>7.7323965835778052</c:v>
                </c:pt>
                <c:pt idx="1101">
                  <c:v>7.7341089288031073</c:v>
                </c:pt>
                <c:pt idx="1102">
                  <c:v>7.7359802477119155</c:v>
                </c:pt>
                <c:pt idx="1103">
                  <c:v>7.7379707727380787</c:v>
                </c:pt>
                <c:pt idx="1104">
                  <c:v>7.7403206180670869</c:v>
                </c:pt>
                <c:pt idx="1105">
                  <c:v>7.7420739677550365</c:v>
                </c:pt>
                <c:pt idx="1106">
                  <c:v>7.7431501488558041</c:v>
                </c:pt>
                <c:pt idx="1107">
                  <c:v>7.7443457525219195</c:v>
                </c:pt>
                <c:pt idx="1108">
                  <c:v>7.7459390281612084</c:v>
                </c:pt>
                <c:pt idx="1109">
                  <c:v>7.7475312972323129</c:v>
                </c:pt>
                <c:pt idx="1110">
                  <c:v>7.74804924368655</c:v>
                </c:pt>
                <c:pt idx="1111">
                  <c:v>7.7487665702846265</c:v>
                </c:pt>
                <c:pt idx="1112">
                  <c:v>7.7495232987530471</c:v>
                </c:pt>
                <c:pt idx="1113">
                  <c:v>7.7505982618119917</c:v>
                </c:pt>
                <c:pt idx="1114">
                  <c:v>7.7518321501447884</c:v>
                </c:pt>
                <c:pt idx="1115">
                  <c:v>7.7523501651601823</c:v>
                </c:pt>
                <c:pt idx="1116">
                  <c:v>7.7532666596002775</c:v>
                </c:pt>
                <c:pt idx="1117">
                  <c:v>7.7542229657612927</c:v>
                </c:pt>
                <c:pt idx="1118">
                  <c:v>7.7557361562377913</c:v>
                </c:pt>
                <c:pt idx="1119">
                  <c:v>7.7572488089594271</c:v>
                </c:pt>
                <c:pt idx="1120">
                  <c:v>7.75756758840076</c:v>
                </c:pt>
                <c:pt idx="1121">
                  <c:v>7.7576473055140038</c:v>
                </c:pt>
                <c:pt idx="1122">
                  <c:v>7.7566524553295713</c:v>
                </c:pt>
                <c:pt idx="1123">
                  <c:v>7.756652455329438</c:v>
                </c:pt>
                <c:pt idx="1124">
                  <c:v>7.756971085724329</c:v>
                </c:pt>
                <c:pt idx="1125">
                  <c:v>7.757369522322799</c:v>
                </c:pt>
                <c:pt idx="1126">
                  <c:v>7.758565836914455</c:v>
                </c:pt>
                <c:pt idx="1127">
                  <c:v>7.7592034046202629</c:v>
                </c:pt>
                <c:pt idx="1128">
                  <c:v>7.7601999344176109</c:v>
                </c:pt>
                <c:pt idx="1129">
                  <c:v>7.7615152466594006</c:v>
                </c:pt>
                <c:pt idx="1130">
                  <c:v>7.7627518866786538</c:v>
                </c:pt>
                <c:pt idx="1131">
                  <c:v>7.7639887698266463</c:v>
                </c:pt>
                <c:pt idx="1132">
                  <c:v>7.7655455899360959</c:v>
                </c:pt>
                <c:pt idx="1133">
                  <c:v>7.7673419494260987</c:v>
                </c:pt>
                <c:pt idx="1134">
                  <c:v>7.7696563391194351</c:v>
                </c:pt>
                <c:pt idx="1135">
                  <c:v>7.7726065268016731</c:v>
                </c:pt>
                <c:pt idx="1136">
                  <c:v>7.7755570681205199</c:v>
                </c:pt>
                <c:pt idx="1137">
                  <c:v>7.7781479854152069</c:v>
                </c:pt>
                <c:pt idx="1138">
                  <c:v>7.7808986673100655</c:v>
                </c:pt>
                <c:pt idx="1139">
                  <c:v>7.7836891571528177</c:v>
                </c:pt>
                <c:pt idx="1140">
                  <c:v>7.7847675491796053</c:v>
                </c:pt>
                <c:pt idx="1141">
                  <c:v>7.7860853547061737</c:v>
                </c:pt>
                <c:pt idx="1142">
                  <c:v>7.7878418854319564</c:v>
                </c:pt>
                <c:pt idx="1143">
                  <c:v>7.7905974011897694</c:v>
                </c:pt>
                <c:pt idx="1144">
                  <c:v>7.7935522612585073</c:v>
                </c:pt>
                <c:pt idx="1145">
                  <c:v>7.796666355730264</c:v>
                </c:pt>
                <c:pt idx="1146">
                  <c:v>7.7994187828333894</c:v>
                </c:pt>
                <c:pt idx="1147">
                  <c:v>7.8030906730087501</c:v>
                </c:pt>
                <c:pt idx="1148">
                  <c:v>7.8072428159448037</c:v>
                </c:pt>
                <c:pt idx="1149">
                  <c:v>7.8113527180386999</c:v>
                </c:pt>
                <c:pt idx="1150">
                  <c:v>7.8151386346372309</c:v>
                </c:pt>
                <c:pt idx="1151">
                  <c:v>7.8190036786246919</c:v>
                </c:pt>
                <c:pt idx="1152">
                  <c:v>7.8225504019275638</c:v>
                </c:pt>
                <c:pt idx="1153">
                  <c:v>7.8255404045319166</c:v>
                </c:pt>
                <c:pt idx="1154">
                  <c:v>7.8282512846705288</c:v>
                </c:pt>
                <c:pt idx="1155">
                  <c:v>7.8307634755526712</c:v>
                </c:pt>
                <c:pt idx="1156">
                  <c:v>7.8333952364165294</c:v>
                </c:pt>
                <c:pt idx="1157">
                  <c:v>7.8353075139981909</c:v>
                </c:pt>
                <c:pt idx="1158">
                  <c:v>7.8375383426438905</c:v>
                </c:pt>
                <c:pt idx="1159">
                  <c:v>7.8399281267780729</c:v>
                </c:pt>
                <c:pt idx="1160">
                  <c:v>7.8423583561523458</c:v>
                </c:pt>
                <c:pt idx="1161">
                  <c:v>7.8449085178520672</c:v>
                </c:pt>
                <c:pt idx="1162">
                  <c:v>7.8475398941429519</c:v>
                </c:pt>
                <c:pt idx="1163">
                  <c:v>7.850131822938633</c:v>
                </c:pt>
                <c:pt idx="1164">
                  <c:v>7.8516086184589717</c:v>
                </c:pt>
                <c:pt idx="1165">
                  <c:v>7.8536429189005164</c:v>
                </c:pt>
                <c:pt idx="1166">
                  <c:v>7.856435808615303</c:v>
                </c:pt>
                <c:pt idx="1167">
                  <c:v>7.8594684531268166</c:v>
                </c:pt>
                <c:pt idx="1168">
                  <c:v>7.8627809797733095</c:v>
                </c:pt>
                <c:pt idx="1169">
                  <c:v>7.8659333763973383</c:v>
                </c:pt>
                <c:pt idx="1170">
                  <c:v>7.869005769333004</c:v>
                </c:pt>
                <c:pt idx="1171">
                  <c:v>7.8725991544836837</c:v>
                </c:pt>
                <c:pt idx="1172">
                  <c:v>7.8756717372833851</c:v>
                </c:pt>
                <c:pt idx="1173">
                  <c:v>7.8785847849630386</c:v>
                </c:pt>
                <c:pt idx="1174">
                  <c:v>7.881616930450619</c:v>
                </c:pt>
                <c:pt idx="1175">
                  <c:v>7.8845290614294683</c:v>
                </c:pt>
                <c:pt idx="1176">
                  <c:v>7.8875610936583573</c:v>
                </c:pt>
                <c:pt idx="1177">
                  <c:v>7.8907124657264793</c:v>
                </c:pt>
                <c:pt idx="1178">
                  <c:v>7.8946585106224543</c:v>
                </c:pt>
                <c:pt idx="1179">
                  <c:v>7.8993575225124957</c:v>
                </c:pt>
                <c:pt idx="1180">
                  <c:v>7.904731051034819</c:v>
                </c:pt>
                <c:pt idx="1181">
                  <c:v>7.9097882506274919</c:v>
                </c:pt>
                <c:pt idx="1182">
                  <c:v>7.9140138704510754</c:v>
                </c:pt>
                <c:pt idx="1183">
                  <c:v>7.9174057382685126</c:v>
                </c:pt>
                <c:pt idx="1184">
                  <c:v>7.9187657152699709</c:v>
                </c:pt>
                <c:pt idx="1185">
                  <c:v>7.9206046902752014</c:v>
                </c:pt>
                <c:pt idx="1186">
                  <c:v>7.9228025913248512</c:v>
                </c:pt>
                <c:pt idx="1187">
                  <c:v>7.9257981429761148</c:v>
                </c:pt>
                <c:pt idx="1188">
                  <c:v>7.9295915840276843</c:v>
                </c:pt>
                <c:pt idx="1189">
                  <c:v>7.9338667362702342</c:v>
                </c:pt>
                <c:pt idx="1190">
                  <c:v>7.9386241947353886</c:v>
                </c:pt>
                <c:pt idx="1191">
                  <c:v>7.943258698085276</c:v>
                </c:pt>
                <c:pt idx="1192">
                  <c:v>7.9479724400190133</c:v>
                </c:pt>
                <c:pt idx="1193">
                  <c:v>7.9528452879124911</c:v>
                </c:pt>
                <c:pt idx="1194">
                  <c:v>7.9566837048121286</c:v>
                </c:pt>
                <c:pt idx="1195">
                  <c:v>7.9595214308947781</c:v>
                </c:pt>
                <c:pt idx="1196">
                  <c:v>7.9624800996501932</c:v>
                </c:pt>
                <c:pt idx="1197">
                  <c:v>7.9658772594335625</c:v>
                </c:pt>
                <c:pt idx="1198">
                  <c:v>7.969394595658974</c:v>
                </c:pt>
                <c:pt idx="1199">
                  <c:v>7.9728732011978831</c:v>
                </c:pt>
                <c:pt idx="1200">
                  <c:v>7.9767525020020047</c:v>
                </c:pt>
                <c:pt idx="1201">
                  <c:v>7.9807119332164778</c:v>
                </c:pt>
                <c:pt idx="1202">
                  <c:v>7.9847916897012761</c:v>
                </c:pt>
                <c:pt idx="1203">
                  <c:v>7.9888310387794315</c:v>
                </c:pt>
                <c:pt idx="1204">
                  <c:v>7.9929501503899658</c:v>
                </c:pt>
                <c:pt idx="1205">
                  <c:v>8.0086367179977191</c:v>
                </c:pt>
                <c:pt idx="1206">
                  <c:v>8.0242524026159945</c:v>
                </c:pt>
                <c:pt idx="1207">
                  <c:v>8.0399922893512166</c:v>
                </c:pt>
                <c:pt idx="1208">
                  <c:v>8.0558579370898276</c:v>
                </c:pt>
                <c:pt idx="1209">
                  <c:v>8.0713226005812331</c:v>
                </c:pt>
                <c:pt idx="1210">
                  <c:v>8.0863464247525219</c:v>
                </c:pt>
                <c:pt idx="1211">
                  <c:v>8.1017322923204738</c:v>
                </c:pt>
                <c:pt idx="1212">
                  <c:v>8.1173226691532374</c:v>
                </c:pt>
                <c:pt idx="1213">
                  <c:v>8.1329540673808829</c:v>
                </c:pt>
                <c:pt idx="1214">
                  <c:v>8.1488692450665923</c:v>
                </c:pt>
                <c:pt idx="1215">
                  <c:v>8.1647063004181462</c:v>
                </c:pt>
                <c:pt idx="1216">
                  <c:v>8.1806678529338761</c:v>
                </c:pt>
                <c:pt idx="1217">
                  <c:v>8.1966705566548281</c:v>
                </c:pt>
                <c:pt idx="1218">
                  <c:v>8.2127158909036204</c:v>
                </c:pt>
                <c:pt idx="1219">
                  <c:v>8.2287636046412658</c:v>
                </c:pt>
                <c:pt idx="1220">
                  <c:v>8.2447748851524736</c:v>
                </c:pt>
                <c:pt idx="1221">
                  <c:v>8.2610303006109618</c:v>
                </c:pt>
                <c:pt idx="1222">
                  <c:v>8.2772104973371619</c:v>
                </c:pt>
                <c:pt idx="1223">
                  <c:v>8.2934319497447895</c:v>
                </c:pt>
                <c:pt idx="1224">
                  <c:v>8.3093751143196837</c:v>
                </c:pt>
                <c:pt idx="1225">
                  <c:v>8.325320626077005</c:v>
                </c:pt>
                <c:pt idx="1226">
                  <c:v>8.339323880255666</c:v>
                </c:pt>
                <c:pt idx="1227">
                  <c:v>8.3532483021324211</c:v>
                </c:pt>
                <c:pt idx="1228">
                  <c:v>8.3671354641916551</c:v>
                </c:pt>
                <c:pt idx="1229">
                  <c:v>8.3810647358142134</c:v>
                </c:pt>
                <c:pt idx="1230">
                  <c:v>8.3949957978744614</c:v>
                </c:pt>
                <c:pt idx="1231">
                  <c:v>8.4088883105277965</c:v>
                </c:pt>
                <c:pt idx="1232">
                  <c:v>8.422782603723423</c:v>
                </c:pt>
                <c:pt idx="1233">
                  <c:v>8.436678677690491</c:v>
                </c:pt>
                <c:pt idx="1234">
                  <c:v>8.4518697846445825</c:v>
                </c:pt>
                <c:pt idx="1235">
                  <c:v>8.4669415958006145</c:v>
                </c:pt>
                <c:pt idx="1236">
                  <c:v>8.4800969484661657</c:v>
                </c:pt>
                <c:pt idx="1237">
                  <c:v>8.4929706116199313</c:v>
                </c:pt>
                <c:pt idx="1238">
                  <c:v>8.5056839894761325</c:v>
                </c:pt>
                <c:pt idx="1239">
                  <c:v>8.5186821028987012</c:v>
                </c:pt>
                <c:pt idx="1240">
                  <c:v>8.5319652388236236</c:v>
                </c:pt>
                <c:pt idx="1241">
                  <c:v>8.544966500529938</c:v>
                </c:pt>
                <c:pt idx="1242">
                  <c:v>8.5572410843896662</c:v>
                </c:pt>
                <c:pt idx="1243">
                  <c:v>8.5691937527842654</c:v>
                </c:pt>
                <c:pt idx="1244">
                  <c:v>8.5809053913946656</c:v>
                </c:pt>
                <c:pt idx="1245">
                  <c:v>8.5895191168966267</c:v>
                </c:pt>
                <c:pt idx="1246">
                  <c:v>8.5981738088076298</c:v>
                </c:pt>
                <c:pt idx="1247">
                  <c:v>8.6081607467742849</c:v>
                </c:pt>
                <c:pt idx="1248">
                  <c:v>8.6181486031626342</c:v>
                </c:pt>
                <c:pt idx="1249">
                  <c:v>8.6281373780572324</c:v>
                </c:pt>
                <c:pt idx="1250">
                  <c:v>8.6381270715425007</c:v>
                </c:pt>
                <c:pt idx="1251">
                  <c:v>8.6480781735078551</c:v>
                </c:pt>
                <c:pt idx="1252">
                  <c:v>8.6579906695875906</c:v>
                </c:pt>
                <c:pt idx="1253">
                  <c:v>8.6679435910308698</c:v>
                </c:pt>
                <c:pt idx="1254">
                  <c:v>8.6778578995302382</c:v>
                </c:pt>
                <c:pt idx="1255">
                  <c:v>8.6874901113242586</c:v>
                </c:pt>
                <c:pt idx="1256">
                  <c:v>8.6970827595937763</c:v>
                </c:pt>
                <c:pt idx="1257">
                  <c:v>8.7065962988054579</c:v>
                </c:pt>
                <c:pt idx="1258">
                  <c:v>8.7161115455066209</c:v>
                </c:pt>
                <c:pt idx="1259">
                  <c:v>8.7258315899861003</c:v>
                </c:pt>
                <c:pt idx="1260">
                  <c:v>8.7337678530798435</c:v>
                </c:pt>
                <c:pt idx="1261">
                  <c:v>8.7417856120307391</c:v>
                </c:pt>
                <c:pt idx="1262">
                  <c:v>8.7498039621910948</c:v>
                </c:pt>
                <c:pt idx="1263">
                  <c:v>8.757822903604918</c:v>
                </c:pt>
                <c:pt idx="1264">
                  <c:v>8.7657210402881205</c:v>
                </c:pt>
                <c:pt idx="1265">
                  <c:v>8.7735388328730615</c:v>
                </c:pt>
                <c:pt idx="1266">
                  <c:v>8.7814381108677111</c:v>
                </c:pt>
                <c:pt idx="1267">
                  <c:v>8.789337962518351</c:v>
                </c:pt>
                <c:pt idx="1268">
                  <c:v>8.7972383878664786</c:v>
                </c:pt>
                <c:pt idx="1269">
                  <c:v>8.8049370624876389</c:v>
                </c:pt>
                <c:pt idx="1270">
                  <c:v>8.8126362818794277</c:v>
                </c:pt>
                <c:pt idx="1271">
                  <c:v>8.8204169759882767</c:v>
                </c:pt>
                <c:pt idx="1272">
                  <c:v>8.8282386999724913</c:v>
                </c:pt>
                <c:pt idx="1273">
                  <c:v>8.8360609861617867</c:v>
                </c:pt>
                <c:pt idx="1274">
                  <c:v>8.8439648045979258</c:v>
                </c:pt>
                <c:pt idx="1275">
                  <c:v>8.8517477388663224</c:v>
                </c:pt>
                <c:pt idx="1276">
                  <c:v>8.8594097968279772</c:v>
                </c:pt>
                <c:pt idx="1277">
                  <c:v>8.8670319212170732</c:v>
                </c:pt>
                <c:pt idx="1278">
                  <c:v>8.8746545792925282</c:v>
                </c:pt>
                <c:pt idx="1279">
                  <c:v>8.8823182496632125</c:v>
                </c:pt>
                <c:pt idx="1280">
                  <c:v>8.8899824594782508</c:v>
                </c:pt>
                <c:pt idx="1281">
                  <c:v>8.8976067245058807</c:v>
                </c:pt>
                <c:pt idx="1282">
                  <c:v>8.9052315233695047</c:v>
                </c:pt>
                <c:pt idx="1283">
                  <c:v>8.9128568561069663</c:v>
                </c:pt>
                <c:pt idx="1284">
                  <c:v>8.9204827227550965</c:v>
                </c:pt>
                <c:pt idx="1285">
                  <c:v>8.9281091233516463</c:v>
                </c:pt>
                <c:pt idx="1286">
                  <c:v>8.9355336223721373</c:v>
                </c:pt>
                <c:pt idx="1287">
                  <c:v>8.9427562724690333</c:v>
                </c:pt>
                <c:pt idx="1288">
                  <c:v>8.9507489037731425</c:v>
                </c:pt>
                <c:pt idx="1289">
                  <c:v>8.9588637555488848</c:v>
                </c:pt>
                <c:pt idx="1290">
                  <c:v>8.9668981125145883</c:v>
                </c:pt>
                <c:pt idx="1291">
                  <c:v>8.9748114325156401</c:v>
                </c:pt>
                <c:pt idx="1292">
                  <c:v>8.9825226725021032</c:v>
                </c:pt>
                <c:pt idx="1293">
                  <c:v>8.9901129021197956</c:v>
                </c:pt>
                <c:pt idx="1294">
                  <c:v>8.9973391709356143</c:v>
                </c:pt>
                <c:pt idx="1295">
                  <c:v>9.0042421634294545</c:v>
                </c:pt>
                <c:pt idx="1296">
                  <c:v>9.0109433556427643</c:v>
                </c:pt>
                <c:pt idx="1297">
                  <c:v>9.0169176390217274</c:v>
                </c:pt>
                <c:pt idx="1298">
                  <c:v>9.0242266761775713</c:v>
                </c:pt>
                <c:pt idx="1299">
                  <c:v>9.03315931425157</c:v>
                </c:pt>
                <c:pt idx="1300">
                  <c:v>9.042092684199531</c:v>
                </c:pt>
                <c:pt idx="1301">
                  <c:v>9.0504579139403916</c:v>
                </c:pt>
                <c:pt idx="1302">
                  <c:v>9.0585396066342749</c:v>
                </c:pt>
                <c:pt idx="1303">
                  <c:v>9.0665813134500173</c:v>
                </c:pt>
                <c:pt idx="1304">
                  <c:v>9.0752328286718189</c:v>
                </c:pt>
                <c:pt idx="1305">
                  <c:v>9.0835193694205785</c:v>
                </c:pt>
                <c:pt idx="1306">
                  <c:v>9.0916035122875272</c:v>
                </c:pt>
                <c:pt idx="1307">
                  <c:v>9.0996882542679671</c:v>
                </c:pt>
                <c:pt idx="1308">
                  <c:v>9.107976652916804</c:v>
                </c:pt>
                <c:pt idx="1309">
                  <c:v>9.1160626083047767</c:v>
                </c:pt>
                <c:pt idx="1310">
                  <c:v>9.1239860305932332</c:v>
                </c:pt>
                <c:pt idx="1311">
                  <c:v>9.1310590794589039</c:v>
                </c:pt>
                <c:pt idx="1312">
                  <c:v>9.1369995302071683</c:v>
                </c:pt>
                <c:pt idx="1313">
                  <c:v>9.1430211434860187</c:v>
                </c:pt>
                <c:pt idx="1314">
                  <c:v>9.1492857101058931</c:v>
                </c:pt>
                <c:pt idx="1315">
                  <c:v>9.1555506362978711</c:v>
                </c:pt>
                <c:pt idx="1316">
                  <c:v>9.1616137052222832</c:v>
                </c:pt>
                <c:pt idx="1317">
                  <c:v>9.1676366765835571</c:v>
                </c:pt>
                <c:pt idx="1318">
                  <c:v>9.1745504543171208</c:v>
                </c:pt>
                <c:pt idx="1319">
                  <c:v>9.1814241516788631</c:v>
                </c:pt>
                <c:pt idx="1320">
                  <c:v>9.1880147419576286</c:v>
                </c:pt>
                <c:pt idx="1321">
                  <c:v>9.1943628282526113</c:v>
                </c:pt>
                <c:pt idx="1322">
                  <c:v>9.2006303417708999</c:v>
                </c:pt>
                <c:pt idx="1323">
                  <c:v>9.2072220914054768</c:v>
                </c:pt>
                <c:pt idx="1324">
                  <c:v>9.2137737387637308</c:v>
                </c:pt>
                <c:pt idx="1325">
                  <c:v>9.2202447852651304</c:v>
                </c:pt>
                <c:pt idx="1326">
                  <c:v>9.2265542629843544</c:v>
                </c:pt>
                <c:pt idx="1327">
                  <c:v>9.2328236242192663</c:v>
                </c:pt>
                <c:pt idx="1328">
                  <c:v>9.2395388688062177</c:v>
                </c:pt>
                <c:pt idx="1329">
                  <c:v>9.2467005336848374</c:v>
                </c:pt>
                <c:pt idx="1330">
                  <c:v>9.2541467477760477</c:v>
                </c:pt>
                <c:pt idx="1331">
                  <c:v>9.2607012102759576</c:v>
                </c:pt>
                <c:pt idx="1332">
                  <c:v>9.2662847154754822</c:v>
                </c:pt>
                <c:pt idx="1333">
                  <c:v>9.2713836175358111</c:v>
                </c:pt>
                <c:pt idx="1334">
                  <c:v>9.2762001419477436</c:v>
                </c:pt>
                <c:pt idx="1335">
                  <c:v>9.2809765182024115</c:v>
                </c:pt>
                <c:pt idx="1336">
                  <c:v>9.2859953327311793</c:v>
                </c:pt>
                <c:pt idx="1337">
                  <c:v>9.2909739949549763</c:v>
                </c:pt>
                <c:pt idx="1338">
                  <c:v>9.2959528839880345</c:v>
                </c:pt>
                <c:pt idx="1339">
                  <c:v>9.3008108628778174</c:v>
                </c:pt>
                <c:pt idx="1340">
                  <c:v>9.3056286844001477</c:v>
                </c:pt>
                <c:pt idx="1341">
                  <c:v>9.3104063469534601</c:v>
                </c:pt>
                <c:pt idx="1342">
                  <c:v>9.3152245914304146</c:v>
                </c:pt>
                <c:pt idx="1343">
                  <c:v>9.3200026734131534</c:v>
                </c:pt>
                <c:pt idx="1344">
                  <c:v>9.3248617212664087</c:v>
                </c:pt>
                <c:pt idx="1345">
                  <c:v>9.3309746931829594</c:v>
                </c:pt>
                <c:pt idx="1346">
                  <c:v>9.3369260261573661</c:v>
                </c:pt>
                <c:pt idx="1347">
                  <c:v>9.34259434620175</c:v>
                </c:pt>
                <c:pt idx="1348">
                  <c:v>9.347818065364045</c:v>
                </c:pt>
                <c:pt idx="1349">
                  <c:v>9.3518309311062531</c:v>
                </c:pt>
                <c:pt idx="1350">
                  <c:v>9.3564894703941359</c:v>
                </c:pt>
                <c:pt idx="1351">
                  <c:v>9.3607849664559808</c:v>
                </c:pt>
                <c:pt idx="1352">
                  <c:v>9.3649192813107121</c:v>
                </c:pt>
                <c:pt idx="1353">
                  <c:v>9.3689327746364182</c:v>
                </c:pt>
                <c:pt idx="1354">
                  <c:v>9.3729464152500164</c:v>
                </c:pt>
                <c:pt idx="1355">
                  <c:v>9.3774847216470114</c:v>
                </c:pt>
                <c:pt idx="1356">
                  <c:v>9.3824675517860445</c:v>
                </c:pt>
                <c:pt idx="1357">
                  <c:v>9.3873293760739394</c:v>
                </c:pt>
                <c:pt idx="1358">
                  <c:v>9.3917471645733173</c:v>
                </c:pt>
                <c:pt idx="1359">
                  <c:v>9.3958826499347623</c:v>
                </c:pt>
                <c:pt idx="1360">
                  <c:v>9.4009471687693349</c:v>
                </c:pt>
                <c:pt idx="1361">
                  <c:v>9.406011922067826</c:v>
                </c:pt>
                <c:pt idx="1362">
                  <c:v>9.4107939722928524</c:v>
                </c:pt>
                <c:pt idx="1363">
                  <c:v>9.4152530849363369</c:v>
                </c:pt>
                <c:pt idx="1364">
                  <c:v>9.4195105260399092</c:v>
                </c:pt>
                <c:pt idx="1365">
                  <c:v>9.4246165783698146</c:v>
                </c:pt>
                <c:pt idx="1366">
                  <c:v>9.4295206988679539</c:v>
                </c:pt>
                <c:pt idx="1367">
                  <c:v>9.4343846145707566</c:v>
                </c:pt>
                <c:pt idx="1368">
                  <c:v>9.4386831703342935</c:v>
                </c:pt>
                <c:pt idx="1369">
                  <c:v>9.4428204300812659</c:v>
                </c:pt>
                <c:pt idx="1370">
                  <c:v>9.4480084779227305</c:v>
                </c:pt>
                <c:pt idx="1371">
                  <c:v>9.4534395965939932</c:v>
                </c:pt>
                <c:pt idx="1372">
                  <c:v>9.4587090784526762</c:v>
                </c:pt>
                <c:pt idx="1373">
                  <c:v>9.4637765058580126</c:v>
                </c:pt>
                <c:pt idx="1374">
                  <c:v>9.4687632671286881</c:v>
                </c:pt>
                <c:pt idx="1375">
                  <c:v>9.4738716178337725</c:v>
                </c:pt>
                <c:pt idx="1376">
                  <c:v>9.4789397471939818</c:v>
                </c:pt>
                <c:pt idx="1377">
                  <c:v>9.4839676533391213</c:v>
                </c:pt>
                <c:pt idx="1378">
                  <c:v>9.4889553344433821</c:v>
                </c:pt>
                <c:pt idx="1379">
                  <c:v>9.4937410100593986</c:v>
                </c:pt>
                <c:pt idx="1380">
                  <c:v>9.4989314717496054</c:v>
                </c:pt>
                <c:pt idx="1381">
                  <c:v>9.5042031437507557</c:v>
                </c:pt>
                <c:pt idx="1382">
                  <c:v>9.509515559263825</c:v>
                </c:pt>
                <c:pt idx="1383">
                  <c:v>9.5147067687338485</c:v>
                </c:pt>
                <c:pt idx="1384">
                  <c:v>9.5194531251207692</c:v>
                </c:pt>
                <c:pt idx="1385">
                  <c:v>9.5234722895571</c:v>
                </c:pt>
                <c:pt idx="1386">
                  <c:v>9.5275319821565461</c:v>
                </c:pt>
                <c:pt idx="1387">
                  <c:v>9.5316322111371541</c:v>
                </c:pt>
                <c:pt idx="1388">
                  <c:v>9.5356922061991654</c:v>
                </c:pt>
                <c:pt idx="1389">
                  <c:v>9.5397119665802101</c:v>
                </c:pt>
                <c:pt idx="1390">
                  <c:v>9.5453913216443365</c:v>
                </c:pt>
                <c:pt idx="1391">
                  <c:v>9.5508282719867452</c:v>
                </c:pt>
                <c:pt idx="1392">
                  <c:v>9.5519201970975409</c:v>
                </c:pt>
                <c:pt idx="1393">
                  <c:v>9.552688240753282</c:v>
                </c:pt>
                <c:pt idx="1394">
                  <c:v>9.5532944829053612</c:v>
                </c:pt>
                <c:pt idx="1395">
                  <c:v>9.5537389805907083</c:v>
                </c:pt>
                <c:pt idx="1396">
                  <c:v>9.5539813787386407</c:v>
                </c:pt>
                <c:pt idx="1397">
                  <c:v>9.5539813787385519</c:v>
                </c:pt>
                <c:pt idx="1398">
                  <c:v>9.553860229859934</c:v>
                </c:pt>
                <c:pt idx="1399">
                  <c:v>9.5534968844590562</c:v>
                </c:pt>
                <c:pt idx="1400">
                  <c:v>9.5527301789245733</c:v>
                </c:pt>
                <c:pt idx="1401">
                  <c:v>9.551842543854395</c:v>
                </c:pt>
                <c:pt idx="1402">
                  <c:v>9.5511564911320299</c:v>
                </c:pt>
                <c:pt idx="1403">
                  <c:v>9.5509142332385046</c:v>
                </c:pt>
                <c:pt idx="1404">
                  <c:v>9.5507930877515754</c:v>
                </c:pt>
                <c:pt idx="1405">
                  <c:v>9.5508738700051268</c:v>
                </c:pt>
                <c:pt idx="1406">
                  <c:v>9.550833480732468</c:v>
                </c:pt>
                <c:pt idx="1407">
                  <c:v>9.5507527059539132</c:v>
                </c:pt>
                <c:pt idx="1408">
                  <c:v>9.5504700598149519</c:v>
                </c:pt>
                <c:pt idx="1409">
                  <c:v>9.5499855922017254</c:v>
                </c:pt>
                <c:pt idx="1410">
                  <c:v>9.5478008807297279</c:v>
                </c:pt>
                <c:pt idx="1411">
                  <c:v>9.5454945237108291</c:v>
                </c:pt>
                <c:pt idx="1412">
                  <c:v>9.543430602059555</c:v>
                </c:pt>
                <c:pt idx="1413">
                  <c:v>9.5414474722669738</c:v>
                </c:pt>
                <c:pt idx="1414">
                  <c:v>9.5403939988764499</c:v>
                </c:pt>
                <c:pt idx="1415">
                  <c:v>9.5387743377154166</c:v>
                </c:pt>
                <c:pt idx="1416">
                  <c:v>9.5368718809646591</c:v>
                </c:pt>
                <c:pt idx="1417">
                  <c:v>9.5348886867297367</c:v>
                </c:pt>
                <c:pt idx="1418">
                  <c:v>9.5327842084568903</c:v>
                </c:pt>
                <c:pt idx="1419">
                  <c:v>9.5306797706169455</c:v>
                </c:pt>
                <c:pt idx="1420">
                  <c:v>9.5285753732092147</c:v>
                </c:pt>
                <c:pt idx="1421">
                  <c:v>9.5264710162328967</c:v>
                </c:pt>
                <c:pt idx="1422">
                  <c:v>9.5243666996875476</c:v>
                </c:pt>
                <c:pt idx="1423">
                  <c:v>9.5223431699019034</c:v>
                </c:pt>
                <c:pt idx="1424">
                  <c:v>9.5201582027653728</c:v>
                </c:pt>
                <c:pt idx="1425">
                  <c:v>9.5179732792189284</c:v>
                </c:pt>
                <c:pt idx="1426">
                  <c:v>9.5157480415229081</c:v>
                </c:pt>
                <c:pt idx="1427">
                  <c:v>9.5134018006772578</c:v>
                </c:pt>
                <c:pt idx="1428">
                  <c:v>9.5102897657679542</c:v>
                </c:pt>
                <c:pt idx="1429">
                  <c:v>9.5063731399046993</c:v>
                </c:pt>
                <c:pt idx="1430">
                  <c:v>9.5018942804332198</c:v>
                </c:pt>
                <c:pt idx="1431">
                  <c:v>9.497736858628226</c:v>
                </c:pt>
                <c:pt idx="1432">
                  <c:v>9.4944642326761475</c:v>
                </c:pt>
                <c:pt idx="1433">
                  <c:v>9.4920377832343519</c:v>
                </c:pt>
                <c:pt idx="1434">
                  <c:v>9.4916729623708349</c:v>
                </c:pt>
                <c:pt idx="1435">
                  <c:v>9.4887898936194759</c:v>
                </c:pt>
                <c:pt idx="1436">
                  <c:v>9.4855428080096171</c:v>
                </c:pt>
                <c:pt idx="1437">
                  <c:v>9.481649311269047</c:v>
                </c:pt>
                <c:pt idx="1438">
                  <c:v>9.4771906514288027</c:v>
                </c:pt>
                <c:pt idx="1439">
                  <c:v>9.4727321731682412</c:v>
                </c:pt>
                <c:pt idx="1440">
                  <c:v>9.4683146107637395</c:v>
                </c:pt>
                <c:pt idx="1441">
                  <c:v>9.4636146297094612</c:v>
                </c:pt>
                <c:pt idx="1442">
                  <c:v>9.4587939737845304</c:v>
                </c:pt>
                <c:pt idx="1443">
                  <c:v>9.4538124204675675</c:v>
                </c:pt>
                <c:pt idx="1444">
                  <c:v>9.449798602014603</c:v>
                </c:pt>
                <c:pt idx="1445">
                  <c:v>9.4461078992561731</c:v>
                </c:pt>
                <c:pt idx="1446">
                  <c:v>9.442538822435619</c:v>
                </c:pt>
                <c:pt idx="1447">
                  <c:v>9.4385661406138688</c:v>
                </c:pt>
                <c:pt idx="1448">
                  <c:v>9.4345125311555478</c:v>
                </c:pt>
                <c:pt idx="1449">
                  <c:v>9.4304168307276939</c:v>
                </c:pt>
                <c:pt idx="1450">
                  <c:v>9.4244040178766966</c:v>
                </c:pt>
                <c:pt idx="1451">
                  <c:v>9.4183511912600437</c:v>
                </c:pt>
                <c:pt idx="1452">
                  <c:v>9.4122583612741284</c:v>
                </c:pt>
                <c:pt idx="1453">
                  <c:v>9.4061255383556475</c:v>
                </c:pt>
                <c:pt idx="1454">
                  <c:v>9.3999124105031751</c:v>
                </c:pt>
                <c:pt idx="1455">
                  <c:v>9.3814552192321941</c:v>
                </c:pt>
                <c:pt idx="1456">
                  <c:v>9.3631971594968277</c:v>
                </c:pt>
                <c:pt idx="1457">
                  <c:v>9.3449813549666416</c:v>
                </c:pt>
                <c:pt idx="1458">
                  <c:v>9.3268469971351742</c:v>
                </c:pt>
                <c:pt idx="1459">
                  <c:v>9.3086764452261264</c:v>
                </c:pt>
                <c:pt idx="1460">
                  <c:v>9.2904697218011876</c:v>
                </c:pt>
                <c:pt idx="1461">
                  <c:v>9.2722268494540785</c:v>
                </c:pt>
                <c:pt idx="1462">
                  <c:v>9.2540261971639115</c:v>
                </c:pt>
                <c:pt idx="1463">
                  <c:v>9.2357894080058465</c:v>
                </c:pt>
                <c:pt idx="1464">
                  <c:v>9.2175556629507049</c:v>
                </c:pt>
                <c:pt idx="1465">
                  <c:v>9.19932496148963</c:v>
                </c:pt>
                <c:pt idx="1466">
                  <c:v>9.1811364519181815</c:v>
                </c:pt>
                <c:pt idx="1467">
                  <c:v>9.1629118295878609</c:v>
                </c:pt>
                <c:pt idx="1468">
                  <c:v>9.1446902493293347</c:v>
                </c:pt>
                <c:pt idx="1469">
                  <c:v>9.1264717106349416</c:v>
                </c:pt>
                <c:pt idx="1470">
                  <c:v>9.1082953356808929</c:v>
                </c:pt>
                <c:pt idx="1471">
                  <c:v>9.0901219882290043</c:v>
                </c:pt>
                <c:pt idx="1472">
                  <c:v>9.0720298976409772</c:v>
                </c:pt>
                <c:pt idx="1473">
                  <c:v>9.0536570221210422</c:v>
                </c:pt>
                <c:pt idx="1474">
                  <c:v>9.0330774744552969</c:v>
                </c:pt>
                <c:pt idx="1475">
                  <c:v>9.0127476572949838</c:v>
                </c:pt>
                <c:pt idx="1476">
                  <c:v>8.9945819292099216</c:v>
                </c:pt>
                <c:pt idx="1477">
                  <c:v>8.9764192282359989</c:v>
                </c:pt>
                <c:pt idx="1478">
                  <c:v>8.958298816344179</c:v>
                </c:pt>
                <c:pt idx="1479">
                  <c:v>8.9401814174838279</c:v>
                </c:pt>
                <c:pt idx="1480">
                  <c:v>8.9220670311531478</c:v>
                </c:pt>
                <c:pt idx="1481">
                  <c:v>8.903955656851581</c:v>
                </c:pt>
                <c:pt idx="1482">
                  <c:v>8.8858472940783084</c:v>
                </c:pt>
                <c:pt idx="1483">
                  <c:v>8.8677419423325077</c:v>
                </c:pt>
                <c:pt idx="1484">
                  <c:v>8.8496396011136458</c:v>
                </c:pt>
                <c:pt idx="1485">
                  <c:v>8.8315402699207457</c:v>
                </c:pt>
                <c:pt idx="1486">
                  <c:v>8.8153272353921572</c:v>
                </c:pt>
                <c:pt idx="1487">
                  <c:v>8.7994843712183801</c:v>
                </c:pt>
                <c:pt idx="1488">
                  <c:v>8.7837254831047993</c:v>
                </c:pt>
                <c:pt idx="1489">
                  <c:v>8.7678055470866934</c:v>
                </c:pt>
                <c:pt idx="1490">
                  <c:v>8.7518471046829518</c:v>
                </c:pt>
                <c:pt idx="1491">
                  <c:v>8.735850169694249</c:v>
                </c:pt>
                <c:pt idx="1492">
                  <c:v>8.7198147559623749</c:v>
                </c:pt>
                <c:pt idx="1493">
                  <c:v>8.7028007406103605</c:v>
                </c:pt>
                <c:pt idx="1494">
                  <c:v>8.6857484727824072</c:v>
                </c:pt>
                <c:pt idx="1495">
                  <c:v>8.6705883851841303</c:v>
                </c:pt>
                <c:pt idx="1496">
                  <c:v>8.6553894970053271</c:v>
                </c:pt>
                <c:pt idx="1497">
                  <c:v>8.6401518212669828</c:v>
                </c:pt>
                <c:pt idx="1498">
                  <c:v>8.6249571900080202</c:v>
                </c:pt>
                <c:pt idx="1499">
                  <c:v>8.6097237820523596</c:v>
                </c:pt>
                <c:pt idx="1500">
                  <c:v>8.5944925104079584</c:v>
                </c:pt>
                <c:pt idx="1501">
                  <c:v>8.5793028599461252</c:v>
                </c:pt>
                <c:pt idx="1502">
                  <c:v>8.5641548173874362</c:v>
                </c:pt>
                <c:pt idx="1503">
                  <c:v>8.5489694104092138</c:v>
                </c:pt>
                <c:pt idx="1504">
                  <c:v>8.5338255997099886</c:v>
                </c:pt>
                <c:pt idx="1505">
                  <c:v>8.5187656330377735</c:v>
                </c:pt>
                <c:pt idx="1506">
                  <c:v>8.503952824006511</c:v>
                </c:pt>
                <c:pt idx="1507">
                  <c:v>8.4892631440766309</c:v>
                </c:pt>
                <c:pt idx="1508">
                  <c:v>8.4744107906709729</c:v>
                </c:pt>
                <c:pt idx="1509">
                  <c:v>8.4596802122647965</c:v>
                </c:pt>
                <c:pt idx="1510">
                  <c:v>8.4466503764661471</c:v>
                </c:pt>
                <c:pt idx="1511">
                  <c:v>8.4335404619024779</c:v>
                </c:pt>
                <c:pt idx="1512">
                  <c:v>8.4204321321718503</c:v>
                </c:pt>
                <c:pt idx="1513">
                  <c:v>8.4072029218273503</c:v>
                </c:pt>
                <c:pt idx="1514">
                  <c:v>8.3932807892107775</c:v>
                </c:pt>
                <c:pt idx="1515">
                  <c:v>8.3794830745929527</c:v>
                </c:pt>
                <c:pt idx="1516">
                  <c:v>8.3655236227213372</c:v>
                </c:pt>
                <c:pt idx="1517">
                  <c:v>8.3514842095399722</c:v>
                </c:pt>
                <c:pt idx="1518">
                  <c:v>8.3374057351305098</c:v>
                </c:pt>
                <c:pt idx="1519">
                  <c:v>8.323329089985009</c:v>
                </c:pt>
                <c:pt idx="1520">
                  <c:v>8.3092542738653066</c:v>
                </c:pt>
                <c:pt idx="1521">
                  <c:v>8.2951404185080069</c:v>
                </c:pt>
                <c:pt idx="1522">
                  <c:v>8.2808240312179038</c:v>
                </c:pt>
                <c:pt idx="1523">
                  <c:v>8.2665504130274847</c:v>
                </c:pt>
                <c:pt idx="1524">
                  <c:v>8.2524012666884019</c:v>
                </c:pt>
                <c:pt idx="1525">
                  <c:v>8.2383356664605714</c:v>
                </c:pt>
                <c:pt idx="1526">
                  <c:v>8.2242718938237314</c:v>
                </c:pt>
                <c:pt idx="1527">
                  <c:v>8.2102099485403137</c:v>
                </c:pt>
                <c:pt idx="1528">
                  <c:v>8.1961498303726898</c:v>
                </c:pt>
                <c:pt idx="1529">
                  <c:v>8.1820915390841353</c:v>
                </c:pt>
                <c:pt idx="1530">
                  <c:v>8.1682799141848719</c:v>
                </c:pt>
                <c:pt idx="1531">
                  <c:v>8.1545516247954808</c:v>
                </c:pt>
                <c:pt idx="1532">
                  <c:v>8.1407435159214003</c:v>
                </c:pt>
                <c:pt idx="1533">
                  <c:v>8.1267740211463657</c:v>
                </c:pt>
                <c:pt idx="1534">
                  <c:v>8.1120306362440164</c:v>
                </c:pt>
                <c:pt idx="1535">
                  <c:v>8.097207540041218</c:v>
                </c:pt>
                <c:pt idx="1536">
                  <c:v>8.0821003686335491</c:v>
                </c:pt>
                <c:pt idx="1537">
                  <c:v>8.0670361868801841</c:v>
                </c:pt>
                <c:pt idx="1538">
                  <c:v>8.0519741047306415</c:v>
                </c:pt>
                <c:pt idx="1539">
                  <c:v>8.0369141218919573</c:v>
                </c:pt>
                <c:pt idx="1540">
                  <c:v>8.0215701284299676</c:v>
                </c:pt>
                <c:pt idx="1541">
                  <c:v>8.0062283142057424</c:v>
                </c:pt>
                <c:pt idx="1542">
                  <c:v>7.9906842573711723</c:v>
                </c:pt>
                <c:pt idx="1543">
                  <c:v>7.975305959009904</c:v>
                </c:pt>
                <c:pt idx="1544">
                  <c:v>7.9600115765220636</c:v>
                </c:pt>
                <c:pt idx="1545">
                  <c:v>7.9447193604383015</c:v>
                </c:pt>
                <c:pt idx="1546">
                  <c:v>7.9294701560735037</c:v>
                </c:pt>
                <c:pt idx="1547">
                  <c:v>7.9141822660915739</c:v>
                </c:pt>
                <c:pt idx="1548">
                  <c:v>7.8989782058799474</c:v>
                </c:pt>
                <c:pt idx="1549">
                  <c:v>7.8835312832533422</c:v>
                </c:pt>
                <c:pt idx="1550">
                  <c:v>7.8680048847484585</c:v>
                </c:pt>
                <c:pt idx="1551">
                  <c:v>7.852276464573249</c:v>
                </c:pt>
                <c:pt idx="1552">
                  <c:v>7.8367545642042291</c:v>
                </c:pt>
                <c:pt idx="1553">
                  <c:v>7.8212757255710752</c:v>
                </c:pt>
                <c:pt idx="1554">
                  <c:v>7.806207117131736</c:v>
                </c:pt>
                <c:pt idx="1555">
                  <c:v>7.790977480204031</c:v>
                </c:pt>
                <c:pt idx="1556">
                  <c:v>7.7756276208737152</c:v>
                </c:pt>
                <c:pt idx="1557">
                  <c:v>7.7600759431074806</c:v>
                </c:pt>
                <c:pt idx="1558">
                  <c:v>7.7439957242830593</c:v>
                </c:pt>
                <c:pt idx="1559">
                  <c:v>7.7279179049877245</c:v>
                </c:pt>
                <c:pt idx="1560">
                  <c:v>7.7117622954776754</c:v>
                </c:pt>
                <c:pt idx="1561">
                  <c:v>7.6956892861324455</c:v>
                </c:pt>
                <c:pt idx="1562">
                  <c:v>7.6796186752403406</c:v>
                </c:pt>
                <c:pt idx="1563">
                  <c:v>7.6635912846897858</c:v>
                </c:pt>
                <c:pt idx="1564">
                  <c:v>7.6475662797089727</c:v>
                </c:pt>
                <c:pt idx="1565">
                  <c:v>7.6314620359003049</c:v>
                </c:pt>
                <c:pt idx="1566">
                  <c:v>7.6153602013117272</c:v>
                </c:pt>
                <c:pt idx="1567">
                  <c:v>7.599301577319939</c:v>
                </c:pt>
                <c:pt idx="1568">
                  <c:v>7.5832453496346375</c:v>
                </c:pt>
                <c:pt idx="1569">
                  <c:v>7.567150728337424</c:v>
                </c:pt>
                <c:pt idx="1570">
                  <c:v>7.5509769363487189</c:v>
                </c:pt>
                <c:pt idx="1571">
                  <c:v>7.5348871424563146</c:v>
                </c:pt>
                <c:pt idx="1572">
                  <c:v>7.5188405268486358</c:v>
                </c:pt>
                <c:pt idx="1573">
                  <c:v>7.5037735162275521</c:v>
                </c:pt>
                <c:pt idx="1574">
                  <c:v>7.4888305958422885</c:v>
                </c:pt>
                <c:pt idx="1575">
                  <c:v>7.4737677906230759</c:v>
                </c:pt>
                <c:pt idx="1576">
                  <c:v>7.4583410549461826</c:v>
                </c:pt>
                <c:pt idx="1577">
                  <c:v>7.4415311012566043</c:v>
                </c:pt>
                <c:pt idx="1578">
                  <c:v>7.4248869747659318</c:v>
                </c:pt>
                <c:pt idx="1579">
                  <c:v>7.4082046393842971</c:v>
                </c:pt>
                <c:pt idx="1580">
                  <c:v>7.3914433211743402</c:v>
                </c:pt>
                <c:pt idx="1581">
                  <c:v>7.3745622485553497</c:v>
                </c:pt>
                <c:pt idx="1582">
                  <c:v>7.357602242999528</c:v>
                </c:pt>
                <c:pt idx="1583">
                  <c:v>7.3406449163071708</c:v>
                </c:pt>
                <c:pt idx="1584">
                  <c:v>7.3238126033699169</c:v>
                </c:pt>
                <c:pt idx="1585">
                  <c:v>7.3076753996909272</c:v>
                </c:pt>
                <c:pt idx="1586">
                  <c:v>7.2909705198110464</c:v>
                </c:pt>
                <c:pt idx="1587">
                  <c:v>7.2741052407097495</c:v>
                </c:pt>
                <c:pt idx="1588">
                  <c:v>7.2570795769167695</c:v>
                </c:pt>
                <c:pt idx="1589">
                  <c:v>7.2396080196750923</c:v>
                </c:pt>
                <c:pt idx="1590">
                  <c:v>7.2222616791196792</c:v>
                </c:pt>
                <c:pt idx="1591">
                  <c:v>7.2049181443887722</c:v>
                </c:pt>
                <c:pt idx="1592">
                  <c:v>7.187740469084547</c:v>
                </c:pt>
                <c:pt idx="1593">
                  <c:v>7.1705655461965279</c:v>
                </c:pt>
                <c:pt idx="1594">
                  <c:v>7.1534341160898185</c:v>
                </c:pt>
                <c:pt idx="1595">
                  <c:v>7.1363868814974696</c:v>
                </c:pt>
                <c:pt idx="1596">
                  <c:v>7.1193830752302123</c:v>
                </c:pt>
                <c:pt idx="1597">
                  <c:v>7.1023819676672595</c:v>
                </c:pt>
                <c:pt idx="1598">
                  <c:v>7.0853021478748834</c:v>
                </c:pt>
                <c:pt idx="1599">
                  <c:v>7.0682250518337986</c:v>
                </c:pt>
                <c:pt idx="1600">
                  <c:v>7.0511913733064313</c:v>
                </c:pt>
                <c:pt idx="1601">
                  <c:v>7.0341604046979089</c:v>
                </c:pt>
                <c:pt idx="1602">
                  <c:v>7.017091464327474</c:v>
                </c:pt>
                <c:pt idx="1603">
                  <c:v>7.0000659207356764</c:v>
                </c:pt>
                <c:pt idx="1604">
                  <c:v>6.9830430857680259</c:v>
                </c:pt>
                <c:pt idx="1605">
                  <c:v>6.9660229589944889</c:v>
                </c:pt>
                <c:pt idx="1606">
                  <c:v>6.9490461914879287</c:v>
                </c:pt>
                <c:pt idx="1607">
                  <c:v>6.9320721183942169</c:v>
                </c:pt>
                <c:pt idx="1608">
                  <c:v>6.9151413740412337</c:v>
                </c:pt>
                <c:pt idx="1609">
                  <c:v>6.8982133103631771</c:v>
                </c:pt>
                <c:pt idx="1610">
                  <c:v>6.8812879269354976</c:v>
                </c:pt>
                <c:pt idx="1611">
                  <c:v>6.864365223333313</c:v>
                </c:pt>
                <c:pt idx="1612">
                  <c:v>6.8471608552092444</c:v>
                </c:pt>
                <c:pt idx="1613">
                  <c:v>6.8298779942048249</c:v>
                </c:pt>
                <c:pt idx="1614">
                  <c:v>6.8125979287565919</c:v>
                </c:pt>
                <c:pt idx="1615">
                  <c:v>6.7954425071972357</c:v>
                </c:pt>
                <c:pt idx="1616">
                  <c:v>6.77845222614053</c:v>
                </c:pt>
                <c:pt idx="1617">
                  <c:v>6.7613834761355518</c:v>
                </c:pt>
                <c:pt idx="1618">
                  <c:v>6.7443174546045981</c:v>
                </c:pt>
                <c:pt idx="1619">
                  <c:v>6.7273353071255482</c:v>
                </c:pt>
                <c:pt idx="1620">
                  <c:v>6.7103558613670344</c:v>
                </c:pt>
                <c:pt idx="1621">
                  <c:v>6.693379116899667</c:v>
                </c:pt>
                <c:pt idx="1622">
                  <c:v>6.6759993831988274</c:v>
                </c:pt>
                <c:pt idx="1623">
                  <c:v>6.6588659010518469</c:v>
                </c:pt>
                <c:pt idx="1624">
                  <c:v>6.6417351707534378</c:v>
                </c:pt>
                <c:pt idx="1625">
                  <c:v>6.6246071918618199</c:v>
                </c:pt>
                <c:pt idx="1626">
                  <c:v>6.6075630342943281</c:v>
                </c:pt>
                <c:pt idx="1627">
                  <c:v>6.5905621242151602</c:v>
                </c:pt>
                <c:pt idx="1628">
                  <c:v>6.573523408820181</c:v>
                </c:pt>
                <c:pt idx="1629">
                  <c:v>6.5564874170983334</c:v>
                </c:pt>
                <c:pt idx="1630">
                  <c:v>6.5394946521444952</c:v>
                </c:pt>
                <c:pt idx="1631">
                  <c:v>6.522464099987535</c:v>
                </c:pt>
                <c:pt idx="1632">
                  <c:v>6.5053957757670533</c:v>
                </c:pt>
                <c:pt idx="1633">
                  <c:v>6.4883301864413268</c:v>
                </c:pt>
                <c:pt idx="1634">
                  <c:v>6.4712268462837619</c:v>
                </c:pt>
                <c:pt idx="1635">
                  <c:v>6.4543690683788624</c:v>
                </c:pt>
                <c:pt idx="1636">
                  <c:v>6.4375139595956643</c:v>
                </c:pt>
                <c:pt idx="1637">
                  <c:v>6.4204997092573768</c:v>
                </c:pt>
                <c:pt idx="1638">
                  <c:v>6.4035690785319677</c:v>
                </c:pt>
                <c:pt idx="1639">
                  <c:v>6.3866411413313173</c:v>
                </c:pt>
                <c:pt idx="1640">
                  <c:v>6.369754755525725</c:v>
                </c:pt>
                <c:pt idx="1641">
                  <c:v>6.3529503306589685</c:v>
                </c:pt>
                <c:pt idx="1642">
                  <c:v>6.3400124105947864</c:v>
                </c:pt>
                <c:pt idx="1643">
                  <c:v>6.3270368637174057</c:v>
                </c:pt>
                <c:pt idx="1644">
                  <c:v>6.3140629001087412</c:v>
                </c:pt>
                <c:pt idx="1645">
                  <c:v>6.3010905195759248</c:v>
                </c:pt>
                <c:pt idx="1646">
                  <c:v>6.2881197219252893</c:v>
                </c:pt>
                <c:pt idx="1647">
                  <c:v>6.2751505069637892</c:v>
                </c:pt>
                <c:pt idx="1648">
                  <c:v>6.2621828744985564</c:v>
                </c:pt>
                <c:pt idx="1649">
                  <c:v>6.2492168243361679</c:v>
                </c:pt>
                <c:pt idx="1650">
                  <c:v>6.2362523562839556</c:v>
                </c:pt>
                <c:pt idx="1651">
                  <c:v>6.2232894701485852</c:v>
                </c:pt>
                <c:pt idx="1652">
                  <c:v>6.2103281657368559</c:v>
                </c:pt>
                <c:pt idx="1653">
                  <c:v>6.1973684428560549</c:v>
                </c:pt>
                <c:pt idx="1654">
                  <c:v>6.1844103013136253</c:v>
                </c:pt>
                <c:pt idx="1655">
                  <c:v>6.1714537409157222</c:v>
                </c:pt>
                <c:pt idx="1656">
                  <c:v>6.1585379000545615</c:v>
                </c:pt>
                <c:pt idx="1657">
                  <c:v>6.1456236304156198</c:v>
                </c:pt>
                <c:pt idx="1658">
                  <c:v>6.1326705905938361</c:v>
                </c:pt>
                <c:pt idx="1659">
                  <c:v>6.1197985956422896</c:v>
                </c:pt>
                <c:pt idx="1660">
                  <c:v>6.1086531753988149</c:v>
                </c:pt>
                <c:pt idx="1661">
                  <c:v>6.0976267846284404</c:v>
                </c:pt>
                <c:pt idx="1662">
                  <c:v>6.0865622538062825</c:v>
                </c:pt>
                <c:pt idx="1663">
                  <c:v>6.0754988768635165</c:v>
                </c:pt>
                <c:pt idx="1664">
                  <c:v>6.064516242818363</c:v>
                </c:pt>
                <c:pt idx="1665">
                  <c:v>6.0535347458717803</c:v>
                </c:pt>
                <c:pt idx="1666">
                  <c:v>6.0425543859051523</c:v>
                </c:pt>
                <c:pt idx="1667">
                  <c:v>6.0315751628015501</c:v>
                </c:pt>
                <c:pt idx="1668">
                  <c:v>6.0206363415200581</c:v>
                </c:pt>
                <c:pt idx="1669">
                  <c:v>6.0096986487498505</c:v>
                </c:pt>
                <c:pt idx="1670">
                  <c:v>5.9987620843739986</c:v>
                </c:pt>
                <c:pt idx="1671">
                  <c:v>5.9878266482764175</c:v>
                </c:pt>
                <c:pt idx="1672">
                  <c:v>5.9768923403410446</c:v>
                </c:pt>
                <c:pt idx="1673">
                  <c:v>5.9659591604509732</c:v>
                </c:pt>
                <c:pt idx="1674">
                  <c:v>5.9550271084901407</c:v>
                </c:pt>
                <c:pt idx="1675">
                  <c:v>5.9440961843418849</c:v>
                </c:pt>
                <c:pt idx="1676">
                  <c:v>5.9331663878899654</c:v>
                </c:pt>
                <c:pt idx="1677">
                  <c:v>5.9222377190184528</c:v>
                </c:pt>
                <c:pt idx="1678">
                  <c:v>5.9113101776105736</c:v>
                </c:pt>
                <c:pt idx="1679">
                  <c:v>5.9003837635498435</c:v>
                </c:pt>
                <c:pt idx="1680">
                  <c:v>5.8894584767204661</c:v>
                </c:pt>
                <c:pt idx="1681">
                  <c:v>5.8785343170056681</c:v>
                </c:pt>
                <c:pt idx="1682">
                  <c:v>5.8676112842899864</c:v>
                </c:pt>
                <c:pt idx="1683">
                  <c:v>5.8566893784561147</c:v>
                </c:pt>
                <c:pt idx="1684">
                  <c:v>5.8457685993882125</c:v>
                </c:pt>
                <c:pt idx="1685">
                  <c:v>5.8368134206794986</c:v>
                </c:pt>
                <c:pt idx="1686">
                  <c:v>5.8278589996322294</c:v>
                </c:pt>
                <c:pt idx="1687">
                  <c:v>5.8189053361817678</c:v>
                </c:pt>
                <c:pt idx="1688">
                  <c:v>5.8099918032480602</c:v>
                </c:pt>
                <c:pt idx="1689">
                  <c:v>5.8010790211355578</c:v>
                </c:pt>
                <c:pt idx="1690">
                  <c:v>5.7921276234295771</c:v>
                </c:pt>
                <c:pt idx="1691">
                  <c:v>5.7832163460858288</c:v>
                </c:pt>
                <c:pt idx="1692">
                  <c:v>5.774305819372727</c:v>
                </c:pt>
                <c:pt idx="1693">
                  <c:v>5.7653960432274109</c:v>
                </c:pt>
                <c:pt idx="1694">
                  <c:v>5.7564870175871974</c:v>
                </c:pt>
                <c:pt idx="1695">
                  <c:v>5.7475787423883151</c:v>
                </c:pt>
                <c:pt idx="1696">
                  <c:v>5.738591683518357</c:v>
                </c:pt>
                <c:pt idx="1697">
                  <c:v>5.7296053884217768</c:v>
                </c:pt>
                <c:pt idx="1698">
                  <c:v>5.7206591967764009</c:v>
                </c:pt>
                <c:pt idx="1699">
                  <c:v>5.7119104992991998</c:v>
                </c:pt>
                <c:pt idx="1700">
                  <c:v>5.7049378186209365</c:v>
                </c:pt>
                <c:pt idx="1701">
                  <c:v>5.6978852497554966</c:v>
                </c:pt>
                <c:pt idx="1702">
                  <c:v>5.6908733247039489</c:v>
                </c:pt>
                <c:pt idx="1703">
                  <c:v>5.6838618648182848</c:v>
                </c:pt>
                <c:pt idx="1704">
                  <c:v>5.6768910342076762</c:v>
                </c:pt>
                <c:pt idx="1705">
                  <c:v>5.6699206633878507</c:v>
                </c:pt>
                <c:pt idx="1706">
                  <c:v>5.662910593487358</c:v>
                </c:pt>
                <c:pt idx="1707">
                  <c:v>5.6559009886306022</c:v>
                </c:pt>
                <c:pt idx="1708">
                  <c:v>5.6488918487855866</c:v>
                </c:pt>
                <c:pt idx="1709">
                  <c:v>5.6418831739223796</c:v>
                </c:pt>
                <c:pt idx="1710">
                  <c:v>5.6349151121955376</c:v>
                </c:pt>
                <c:pt idx="1711">
                  <c:v>5.6279475100769805</c:v>
                </c:pt>
                <c:pt idx="1712">
                  <c:v>5.6209803675363545</c:v>
                </c:pt>
                <c:pt idx="1713">
                  <c:v>5.6140136845434174</c:v>
                </c:pt>
                <c:pt idx="1714">
                  <c:v>5.6070474610679488</c:v>
                </c:pt>
                <c:pt idx="1715">
                  <c:v>5.6000816970791956</c:v>
                </c:pt>
                <c:pt idx="1716">
                  <c:v>5.5931163925476257</c:v>
                </c:pt>
                <c:pt idx="1717">
                  <c:v>5.586151547441931</c:v>
                </c:pt>
                <c:pt idx="1718">
                  <c:v>5.5791871617327349</c:v>
                </c:pt>
                <c:pt idx="1719">
                  <c:v>5.5722232353892176</c:v>
                </c:pt>
                <c:pt idx="1720">
                  <c:v>5.5652597683811367</c:v>
                </c:pt>
                <c:pt idx="1721">
                  <c:v>5.5582967606784273</c:v>
                </c:pt>
                <c:pt idx="1722">
                  <c:v>5.5513342122505582</c:v>
                </c:pt>
                <c:pt idx="1723">
                  <c:v>5.5446089247723984</c:v>
                </c:pt>
                <c:pt idx="1724">
                  <c:v>5.5400207338084817</c:v>
                </c:pt>
                <c:pt idx="1725">
                  <c:v>5.5351546233547877</c:v>
                </c:pt>
                <c:pt idx="1726">
                  <c:v>5.5302099030723584</c:v>
                </c:pt>
                <c:pt idx="1727">
                  <c:v>5.5252654144688274</c:v>
                </c:pt>
                <c:pt idx="1728">
                  <c:v>5.5203211575331146</c:v>
                </c:pt>
                <c:pt idx="1729">
                  <c:v>5.5164185727922588</c:v>
                </c:pt>
                <c:pt idx="1730">
                  <c:v>5.5125161323850369</c:v>
                </c:pt>
                <c:pt idx="1731">
                  <c:v>5.5086138363070747</c:v>
                </c:pt>
                <c:pt idx="1732">
                  <c:v>5.5047116845519106</c:v>
                </c:pt>
                <c:pt idx="1733">
                  <c:v>5.500809677114793</c:v>
                </c:pt>
                <c:pt idx="1734">
                  <c:v>5.4969078139905037</c:v>
                </c:pt>
                <c:pt idx="1735">
                  <c:v>5.4930060951730253</c:v>
                </c:pt>
                <c:pt idx="1736">
                  <c:v>5.4891837836574808</c:v>
                </c:pt>
                <c:pt idx="1737">
                  <c:v>5.4850050577195164</c:v>
                </c:pt>
                <c:pt idx="1738">
                  <c:v>5.4807473075325186</c:v>
                </c:pt>
                <c:pt idx="1739">
                  <c:v>5.4766481172959347</c:v>
                </c:pt>
                <c:pt idx="1740">
                  <c:v>5.4725886911753729</c:v>
                </c:pt>
                <c:pt idx="1741">
                  <c:v>5.468569028310033</c:v>
                </c:pt>
                <c:pt idx="1742">
                  <c:v>5.4645891278839454</c:v>
                </c:pt>
                <c:pt idx="1743">
                  <c:v>5.4615610855262231</c:v>
                </c:pt>
                <c:pt idx="1744">
                  <c:v>5.4595313678097224</c:v>
                </c:pt>
                <c:pt idx="1745">
                  <c:v>5.4573416733044278</c:v>
                </c:pt>
                <c:pt idx="1746">
                  <c:v>5.455071972717751</c:v>
                </c:pt>
                <c:pt idx="1747">
                  <c:v>5.4530017052621504</c:v>
                </c:pt>
                <c:pt idx="1748">
                  <c:v>5.4508119396667443</c:v>
                </c:pt>
                <c:pt idx="1749">
                  <c:v>5.448342480757673</c:v>
                </c:pt>
                <c:pt idx="1750">
                  <c:v>5.4460328311484618</c:v>
                </c:pt>
                <c:pt idx="1751">
                  <c:v>5.4436433656749994</c:v>
                </c:pt>
                <c:pt idx="1752">
                  <c:v>5.4412539543483796</c:v>
                </c:pt>
                <c:pt idx="1753">
                  <c:v>5.4389444599998615</c:v>
                </c:pt>
                <c:pt idx="1754">
                  <c:v>5.4366749411308479</c:v>
                </c:pt>
                <c:pt idx="1755">
                  <c:v>5.4343260628152201</c:v>
                </c:pt>
                <c:pt idx="1756">
                  <c:v>5.4317391072706833</c:v>
                </c:pt>
                <c:pt idx="1757">
                  <c:v>5.4290728706185787</c:v>
                </c:pt>
                <c:pt idx="1758">
                  <c:v>5.4265651648579771</c:v>
                </c:pt>
                <c:pt idx="1759">
                  <c:v>5.4241375843578243</c:v>
                </c:pt>
                <c:pt idx="1760">
                  <c:v>5.4218694548227697</c:v>
                </c:pt>
                <c:pt idx="1761">
                  <c:v>5.4197605367419133</c:v>
                </c:pt>
                <c:pt idx="1762">
                  <c:v>5.4176516608490433</c:v>
                </c:pt>
                <c:pt idx="1763">
                  <c:v>5.4157017995310142</c:v>
                </c:pt>
                <c:pt idx="1764">
                  <c:v>5.4141880452715396</c:v>
                </c:pt>
                <c:pt idx="1765">
                  <c:v>5.4125550396000532</c:v>
                </c:pt>
                <c:pt idx="1766">
                  <c:v>5.4110810951567778</c:v>
                </c:pt>
                <c:pt idx="1767">
                  <c:v>5.4097665137203821</c:v>
                </c:pt>
                <c:pt idx="1768">
                  <c:v>5.409607374730907</c:v>
                </c:pt>
                <c:pt idx="1769">
                  <c:v>5.4095278128342361</c:v>
                </c:pt>
                <c:pt idx="1770">
                  <c:v>5.4094880337850704</c:v>
                </c:pt>
                <c:pt idx="1771">
                  <c:v>5.409448250997495</c:v>
                </c:pt>
                <c:pt idx="1772">
                  <c:v>5.4096074197845345</c:v>
                </c:pt>
                <c:pt idx="1773">
                  <c:v>5.4097665737912415</c:v>
                </c:pt>
                <c:pt idx="1774">
                  <c:v>5.4098063566989874</c:v>
                </c:pt>
                <c:pt idx="1775">
                  <c:v>5.40972679465197</c:v>
                </c:pt>
                <c:pt idx="1776">
                  <c:v>5.4097267946520144</c:v>
                </c:pt>
                <c:pt idx="1777">
                  <c:v>5.4097267946521255</c:v>
                </c:pt>
                <c:pt idx="1778">
                  <c:v>5.4097267946520144</c:v>
                </c:pt>
                <c:pt idx="1779">
                  <c:v>5.4097267946521699</c:v>
                </c:pt>
                <c:pt idx="1780">
                  <c:v>5.4094484198761839</c:v>
                </c:pt>
                <c:pt idx="1781">
                  <c:v>5.4090109752619631</c:v>
                </c:pt>
                <c:pt idx="1782">
                  <c:v>5.4087326023766646</c:v>
                </c:pt>
                <c:pt idx="1783">
                  <c:v>5.408613277431118</c:v>
                </c:pt>
                <c:pt idx="1784">
                  <c:v>5.409250249663855</c:v>
                </c:pt>
                <c:pt idx="1785">
                  <c:v>5.4099669157307018</c:v>
                </c:pt>
                <c:pt idx="1786">
                  <c:v>5.4109626226566565</c:v>
                </c:pt>
                <c:pt idx="1787">
                  <c:v>5.41187868127051</c:v>
                </c:pt>
                <c:pt idx="1788">
                  <c:v>5.4127947478449956</c:v>
                </c:pt>
                <c:pt idx="1789">
                  <c:v>5.4137903874346582</c:v>
                </c:pt>
                <c:pt idx="1790">
                  <c:v>5.4150254605132675</c:v>
                </c:pt>
                <c:pt idx="1791">
                  <c:v>5.4162605480627013</c:v>
                </c:pt>
                <c:pt idx="1792">
                  <c:v>5.4177349828369747</c:v>
                </c:pt>
                <c:pt idx="1793">
                  <c:v>5.4190497878702448</c:v>
                </c:pt>
                <c:pt idx="1794">
                  <c:v>5.4202848058768183</c:v>
                </c:pt>
                <c:pt idx="1795">
                  <c:v>5.4215198383517293</c:v>
                </c:pt>
                <c:pt idx="1796">
                  <c:v>5.422714988333488</c:v>
                </c:pt>
                <c:pt idx="1797">
                  <c:v>5.4239500492789805</c:v>
                </c:pt>
                <c:pt idx="1798">
                  <c:v>5.425105332719582</c:v>
                </c:pt>
                <c:pt idx="1799">
                  <c:v>5.4265000528547214</c:v>
                </c:pt>
                <c:pt idx="1800">
                  <c:v>5.4279746308469656</c:v>
                </c:pt>
                <c:pt idx="1801">
                  <c:v>5.4296488971897983</c:v>
                </c:pt>
                <c:pt idx="1802">
                  <c:v>5.4310837320252325</c:v>
                </c:pt>
                <c:pt idx="1803">
                  <c:v>5.4324786630675748</c:v>
                </c:pt>
                <c:pt idx="1804">
                  <c:v>5.4334745826409847</c:v>
                </c:pt>
                <c:pt idx="1805">
                  <c:v>5.4346300796150659</c:v>
                </c:pt>
                <c:pt idx="1806">
                  <c:v>5.4359053063507412</c:v>
                </c:pt>
                <c:pt idx="1807">
                  <c:v>5.4373801552734857</c:v>
                </c:pt>
                <c:pt idx="1808">
                  <c:v>5.4393346599348025</c:v>
                </c:pt>
                <c:pt idx="1809">
                  <c:v>5.4413289956319222</c:v>
                </c:pt>
                <c:pt idx="1810">
                  <c:v>5.4433633532541048</c:v>
                </c:pt>
                <c:pt idx="1811">
                  <c:v>5.4453577651520257</c:v>
                </c:pt>
                <c:pt idx="1812">
                  <c:v>5.4473522147728159</c:v>
                </c:pt>
                <c:pt idx="1813">
                  <c:v>5.4492271200642373</c:v>
                </c:pt>
                <c:pt idx="1814">
                  <c:v>5.4511816594790652</c:v>
                </c:pt>
                <c:pt idx="1815">
                  <c:v>5.453216207196232</c:v>
                </c:pt>
                <c:pt idx="1816">
                  <c:v>5.4552507941677542</c:v>
                </c:pt>
                <c:pt idx="1817">
                  <c:v>5.4572454309106178</c:v>
                </c:pt>
                <c:pt idx="1818">
                  <c:v>5.4592401053812356</c:v>
                </c:pt>
                <c:pt idx="1819">
                  <c:v>5.4612748085762775</c:v>
                </c:pt>
                <c:pt idx="1820">
                  <c:v>5.4633895459839321</c:v>
                </c:pt>
                <c:pt idx="1821">
                  <c:v>5.4654243292371119</c:v>
                </c:pt>
                <c:pt idx="1822">
                  <c:v>5.4674987564901301</c:v>
                </c:pt>
                <c:pt idx="1823">
                  <c:v>5.469528819077274</c:v>
                </c:pt>
                <c:pt idx="1824">
                  <c:v>5.471439231109021</c:v>
                </c:pt>
                <c:pt idx="1825">
                  <c:v>5.4732310341255141</c:v>
                </c:pt>
                <c:pt idx="1826">
                  <c:v>5.4751834335690752</c:v>
                </c:pt>
                <c:pt idx="1827">
                  <c:v>5.4778992342417787</c:v>
                </c:pt>
                <c:pt idx="1828">
                  <c:v>5.4804548609576731</c:v>
                </c:pt>
                <c:pt idx="1829">
                  <c:v>5.4830506058074047</c:v>
                </c:pt>
                <c:pt idx="1830">
                  <c:v>5.4856469060120538</c:v>
                </c:pt>
                <c:pt idx="1831">
                  <c:v>5.4883236665918655</c:v>
                </c:pt>
                <c:pt idx="1832">
                  <c:v>5.4910806630764197</c:v>
                </c:pt>
                <c:pt idx="1833">
                  <c:v>5.4938377316164244</c:v>
                </c:pt>
                <c:pt idx="1834">
                  <c:v>5.4966339048567292</c:v>
                </c:pt>
                <c:pt idx="1835">
                  <c:v>5.4987493512944186</c:v>
                </c:pt>
                <c:pt idx="1836">
                  <c:v>5.5013457921005537</c:v>
                </c:pt>
                <c:pt idx="1837">
                  <c:v>5.5041424290844354</c:v>
                </c:pt>
                <c:pt idx="1838">
                  <c:v>5.5070995156843106</c:v>
                </c:pt>
                <c:pt idx="1839">
                  <c:v>5.5104980458755115</c:v>
                </c:pt>
                <c:pt idx="1840">
                  <c:v>5.5138160867534314</c:v>
                </c:pt>
                <c:pt idx="1841">
                  <c:v>5.5171342319753292</c:v>
                </c:pt>
                <c:pt idx="1842">
                  <c:v>5.5202919637676873</c:v>
                </c:pt>
                <c:pt idx="1843">
                  <c:v>5.5234896121152621</c:v>
                </c:pt>
                <c:pt idx="1844">
                  <c:v>5.526607411814255</c:v>
                </c:pt>
                <c:pt idx="1845">
                  <c:v>5.5296450681747045</c:v>
                </c:pt>
                <c:pt idx="1846">
                  <c:v>5.5326426988338451</c:v>
                </c:pt>
                <c:pt idx="1847">
                  <c:v>5.5356802412986905</c:v>
                </c:pt>
                <c:pt idx="1848">
                  <c:v>5.538758278090361</c:v>
                </c:pt>
                <c:pt idx="1849">
                  <c:v>5.5418364046553092</c:v>
                </c:pt>
                <c:pt idx="1850">
                  <c:v>5.5448744993930932</c:v>
                </c:pt>
                <c:pt idx="1851">
                  <c:v>5.5478728465532701</c:v>
                </c:pt>
                <c:pt idx="1852">
                  <c:v>5.5509512389526172</c:v>
                </c:pt>
                <c:pt idx="1853">
                  <c:v>5.5539895960669661</c:v>
                </c:pt>
                <c:pt idx="1854">
                  <c:v>5.5570678753696034</c:v>
                </c:pt>
                <c:pt idx="1855">
                  <c:v>5.5601462444444971</c:v>
                </c:pt>
                <c:pt idx="1856">
                  <c:v>5.5631447415070978</c:v>
                </c:pt>
                <c:pt idx="1857">
                  <c:v>5.5661433237438551</c:v>
                </c:pt>
                <c:pt idx="1858">
                  <c:v>5.5691018679695059</c:v>
                </c:pt>
                <c:pt idx="1859">
                  <c:v>5.5720604951096542</c:v>
                </c:pt>
                <c:pt idx="1860">
                  <c:v>5.5750192051671199</c:v>
                </c:pt>
                <c:pt idx="1861">
                  <c:v>5.5779779981437683</c:v>
                </c:pt>
                <c:pt idx="1862">
                  <c:v>5.5812576921199897</c:v>
                </c:pt>
                <c:pt idx="1863">
                  <c:v>5.5846178033354121</c:v>
                </c:pt>
                <c:pt idx="1864">
                  <c:v>5.5879780214861841</c:v>
                </c:pt>
                <c:pt idx="1865">
                  <c:v>5.5911381726456044</c:v>
                </c:pt>
                <c:pt idx="1866">
                  <c:v>5.5941378340769843</c:v>
                </c:pt>
                <c:pt idx="1867">
                  <c:v>5.5972577211504504</c:v>
                </c:pt>
                <c:pt idx="1868">
                  <c:v>5.6003378455725894</c:v>
                </c:pt>
                <c:pt idx="1869">
                  <c:v>5.6033776243143318</c:v>
                </c:pt>
                <c:pt idx="1870">
                  <c:v>5.6063776334472903</c:v>
                </c:pt>
                <c:pt idx="1871">
                  <c:v>5.6094574405464837</c:v>
                </c:pt>
                <c:pt idx="1872">
                  <c:v>5.6129389831977683</c:v>
                </c:pt>
                <c:pt idx="1873">
                  <c:v>5.6161397421961468</c:v>
                </c:pt>
                <c:pt idx="1874">
                  <c:v>5.619340598198308</c:v>
                </c:pt>
                <c:pt idx="1875">
                  <c:v>5.622581410657812</c:v>
                </c:pt>
                <c:pt idx="1876">
                  <c:v>5.6257419987689739</c:v>
                </c:pt>
                <c:pt idx="1877">
                  <c:v>5.6288625241085244</c:v>
                </c:pt>
                <c:pt idx="1878">
                  <c:v>5.632023300172051</c:v>
                </c:pt>
                <c:pt idx="1879">
                  <c:v>5.6351841708169648</c:v>
                </c:pt>
                <c:pt idx="1880">
                  <c:v>5.6383049751089764</c:v>
                </c:pt>
                <c:pt idx="1881">
                  <c:v>5.6414660337228417</c:v>
                </c:pt>
                <c:pt idx="1882">
                  <c:v>5.6446673540849313</c:v>
                </c:pt>
                <c:pt idx="1883">
                  <c:v>5.6478687714585085</c:v>
                </c:pt>
                <c:pt idx="1884">
                  <c:v>5.6511104592732675</c:v>
                </c:pt>
                <c:pt idx="1885">
                  <c:v>5.654111256094807</c:v>
                </c:pt>
                <c:pt idx="1886">
                  <c:v>5.6571121381477019</c:v>
                </c:pt>
                <c:pt idx="1887">
                  <c:v>5.660273759536194</c:v>
                </c:pt>
                <c:pt idx="1888">
                  <c:v>5.6633551384123626</c:v>
                </c:pt>
                <c:pt idx="1889">
                  <c:v>5.6664366071510708</c:v>
                </c:pt>
                <c:pt idx="1890">
                  <c:v>5.6695181657547167</c:v>
                </c:pt>
                <c:pt idx="1891">
                  <c:v>5.6725596479012763</c:v>
                </c:pt>
                <c:pt idx="1892">
                  <c:v>5.6756012175908532</c:v>
                </c:pt>
                <c:pt idx="1893">
                  <c:v>5.6786428748258233</c:v>
                </c:pt>
                <c:pt idx="1894">
                  <c:v>5.6816846196085846</c:v>
                </c:pt>
                <c:pt idx="1895">
                  <c:v>5.6847264519416685</c:v>
                </c:pt>
                <c:pt idx="1896">
                  <c:v>5.6877683718280725</c:v>
                </c:pt>
                <c:pt idx="1897">
                  <c:v>5.6908103792697506</c:v>
                </c:pt>
                <c:pt idx="1898">
                  <c:v>5.6938524742692564</c:v>
                </c:pt>
                <c:pt idx="1899">
                  <c:v>5.6968946568296985</c:v>
                </c:pt>
                <c:pt idx="1900">
                  <c:v>5.6999369269530531</c:v>
                </c:pt>
                <c:pt idx="1901">
                  <c:v>5.702979284641585</c:v>
                </c:pt>
                <c:pt idx="1902">
                  <c:v>5.7060217298987137</c:v>
                </c:pt>
                <c:pt idx="1903">
                  <c:v>5.7090642627262822</c:v>
                </c:pt>
                <c:pt idx="1904">
                  <c:v>5.7121068831266442</c:v>
                </c:pt>
                <c:pt idx="1905">
                  <c:v>5.7151495911029748</c:v>
                </c:pt>
                <c:pt idx="1906">
                  <c:v>5.7181923866572726</c:v>
                </c:pt>
                <c:pt idx="1907">
                  <c:v>5.7212352697926017</c:v>
                </c:pt>
                <c:pt idx="1908">
                  <c:v>5.7243184264937907</c:v>
                </c:pt>
                <c:pt idx="1909">
                  <c:v>5.7273614859545852</c:v>
                </c:pt>
                <c:pt idx="1910">
                  <c:v>5.7304046330036496</c:v>
                </c:pt>
                <c:pt idx="1911">
                  <c:v>5.7334478676433154</c:v>
                </c:pt>
                <c:pt idx="1912">
                  <c:v>5.7364911898766691</c:v>
                </c:pt>
                <c:pt idx="1913">
                  <c:v>5.739534599705487</c:v>
                </c:pt>
                <c:pt idx="1914">
                  <c:v>5.7425379080280115</c:v>
                </c:pt>
                <c:pt idx="1915">
                  <c:v>5.7455413016530787</c:v>
                </c:pt>
                <c:pt idx="1916">
                  <c:v>5.7485846838198906</c:v>
                </c:pt>
                <c:pt idx="1917">
                  <c:v>5.7516281535760827</c:v>
                </c:pt>
                <c:pt idx="1918">
                  <c:v>5.754631805390642</c:v>
                </c:pt>
                <c:pt idx="1919">
                  <c:v>5.7576355425174031</c:v>
                </c:pt>
                <c:pt idx="1920">
                  <c:v>5.7606393649592524</c:v>
                </c:pt>
                <c:pt idx="1921">
                  <c:v>5.7636432727178111</c:v>
                </c:pt>
                <c:pt idx="1922">
                  <c:v>5.7666472657965429</c:v>
                </c:pt>
                <c:pt idx="1923">
                  <c:v>5.7696513441971353</c:v>
                </c:pt>
                <c:pt idx="1924">
                  <c:v>5.7726555079223862</c:v>
                </c:pt>
                <c:pt idx="1925">
                  <c:v>5.7756597569742496</c:v>
                </c:pt>
                <c:pt idx="1926">
                  <c:v>5.7786640913555898</c:v>
                </c:pt>
                <c:pt idx="1927">
                  <c:v>5.7816685110690269</c:v>
                </c:pt>
                <c:pt idx="1928">
                  <c:v>5.7846730161164261</c:v>
                </c:pt>
                <c:pt idx="1929">
                  <c:v>5.787677606500452</c:v>
                </c:pt>
                <c:pt idx="1930">
                  <c:v>5.7906822822235471</c:v>
                </c:pt>
                <c:pt idx="1931">
                  <c:v>5.7936870432881316</c:v>
                </c:pt>
                <c:pt idx="1932">
                  <c:v>5.7966918896966257</c:v>
                </c:pt>
                <c:pt idx="1933">
                  <c:v>5.7996968214512945</c:v>
                </c:pt>
                <c:pt idx="1934">
                  <c:v>5.80270183855498</c:v>
                </c:pt>
                <c:pt idx="1935">
                  <c:v>5.8057069410096807</c:v>
                </c:pt>
                <c:pt idx="1936">
                  <c:v>5.8087121288178833</c:v>
                </c:pt>
                <c:pt idx="1937">
                  <c:v>5.8117174019821194</c:v>
                </c:pt>
                <c:pt idx="1938">
                  <c:v>5.8147227605047647</c:v>
                </c:pt>
                <c:pt idx="1939">
                  <c:v>5.8177282043885725</c:v>
                </c:pt>
                <c:pt idx="1940">
                  <c:v>5.8207337336354525</c:v>
                </c:pt>
                <c:pt idx="1941">
                  <c:v>5.8237393482480249</c:v>
                </c:pt>
                <c:pt idx="1942">
                  <c:v>5.8267450482287764</c:v>
                </c:pt>
                <c:pt idx="1943">
                  <c:v>5.8297508335800385</c:v>
                </c:pt>
                <c:pt idx="1944">
                  <c:v>5.8327567043042983</c:v>
                </c:pt>
                <c:pt idx="1945">
                  <c:v>5.8357626604041535</c:v>
                </c:pt>
                <c:pt idx="1946">
                  <c:v>5.8388089275603683</c:v>
                </c:pt>
                <c:pt idx="1947">
                  <c:v>5.8418552823973569</c:v>
                </c:pt>
                <c:pt idx="1948">
                  <c:v>5.7152007463485699</c:v>
                </c:pt>
                <c:pt idx="1949">
                  <c:v>5.7182033635194474</c:v>
                </c:pt>
                <c:pt idx="1950">
                  <c:v>5.7212462469703684</c:v>
                </c:pt>
                <c:pt idx="1951">
                  <c:v>5.7242892180046745</c:v>
                </c:pt>
                <c:pt idx="1952">
                  <c:v>5.7273322766246304</c:v>
                </c:pt>
                <c:pt idx="1953">
                  <c:v>5.7303754228328119</c:v>
                </c:pt>
                <c:pt idx="1954">
                  <c:v>5.733378471008499</c:v>
                </c:pt>
                <c:pt idx="1955">
                  <c:v>5.7363417020831031</c:v>
                </c:pt>
                <c:pt idx="1956">
                  <c:v>5.7393050162037884</c:v>
                </c:pt>
                <c:pt idx="1957">
                  <c:v>5.7422684133727753</c:v>
                </c:pt>
                <c:pt idx="1958">
                  <c:v>5.7452318935925506</c:v>
                </c:pt>
                <c:pt idx="1959">
                  <c:v>5.7481954568653126</c:v>
                </c:pt>
                <c:pt idx="1960">
                  <c:v>5.7511591031936593</c:v>
                </c:pt>
                <c:pt idx="1961">
                  <c:v>5.7541627416855201</c:v>
                </c:pt>
                <c:pt idx="1962">
                  <c:v>5.7571664654897381</c:v>
                </c:pt>
                <c:pt idx="1963">
                  <c:v>5.7601702746084227</c:v>
                </c:pt>
                <c:pt idx="1964">
                  <c:v>5.7632140778002938</c:v>
                </c:pt>
                <c:pt idx="1965">
                  <c:v>5.7662180586885992</c:v>
                </c:pt>
                <c:pt idx="1966">
                  <c:v>5.769222124898632</c:v>
                </c:pt>
                <c:pt idx="1967">
                  <c:v>5.7722262764326127</c:v>
                </c:pt>
                <c:pt idx="1968">
                  <c:v>5.7753106281448252</c:v>
                </c:pt>
                <c:pt idx="1969">
                  <c:v>5.7784352763505131</c:v>
                </c:pt>
                <c:pt idx="1970">
                  <c:v>5.7815198091188957</c:v>
                </c:pt>
                <c:pt idx="1971">
                  <c:v>5.7845645150051528</c:v>
                </c:pt>
                <c:pt idx="1972">
                  <c:v>5.7876093085269975</c:v>
                </c:pt>
                <c:pt idx="1973">
                  <c:v>5.7896499611929775</c:v>
                </c:pt>
                <c:pt idx="1974">
                  <c:v>5.7916906532233803</c:v>
                </c:pt>
                <c:pt idx="1975">
                  <c:v>5.7937313846187166</c:v>
                </c:pt>
                <c:pt idx="1976">
                  <c:v>5.7957322343379136</c:v>
                </c:pt>
                <c:pt idx="1977">
                  <c:v>5.7977331218983963</c:v>
                </c:pt>
                <c:pt idx="1978">
                  <c:v>5.7997340473013637</c:v>
                </c:pt>
                <c:pt idx="1979">
                  <c:v>5.8017350105471932</c:v>
                </c:pt>
                <c:pt idx="1980">
                  <c:v>5.8038557725724305</c:v>
                </c:pt>
                <c:pt idx="1981">
                  <c:v>5.8060164907198786</c:v>
                </c:pt>
                <c:pt idx="1982">
                  <c:v>5.8085761911949474</c:v>
                </c:pt>
                <c:pt idx="1983">
                  <c:v>5.812608812557718</c:v>
                </c:pt>
                <c:pt idx="1984">
                  <c:v>5.8166415876131028</c:v>
                </c:pt>
                <c:pt idx="1985">
                  <c:v>5.8207142556324198</c:v>
                </c:pt>
                <c:pt idx="1986">
                  <c:v>5.8248268174787121</c:v>
                </c:pt>
                <c:pt idx="1987">
                  <c:v>5.8288998005307624</c:v>
                </c:pt>
                <c:pt idx="1988">
                  <c:v>5.8319712650433564</c:v>
                </c:pt>
                <c:pt idx="1989">
                  <c:v>5.8352831028706031</c:v>
                </c:pt>
                <c:pt idx="1990">
                  <c:v>5.838715241551129</c:v>
                </c:pt>
                <c:pt idx="1991">
                  <c:v>5.8419872309954934</c:v>
                </c:pt>
                <c:pt idx="1992">
                  <c:v>5.8453394467247843</c:v>
                </c:pt>
                <c:pt idx="1993">
                  <c:v>5.8490124316405767</c:v>
                </c:pt>
                <c:pt idx="1994">
                  <c:v>5.8525251764632191</c:v>
                </c:pt>
                <c:pt idx="1995">
                  <c:v>5.8561182166744885</c:v>
                </c:pt>
                <c:pt idx="1996">
                  <c:v>5.8597113788473765</c:v>
                </c:pt>
                <c:pt idx="1997">
                  <c:v>5.8632642339727647</c:v>
                </c:pt>
                <c:pt idx="1998">
                  <c:v>5.8680473716840487</c:v>
                </c:pt>
                <c:pt idx="1999">
                  <c:v>5.8731873170364546</c:v>
                </c:pt>
                <c:pt idx="2000">
                  <c:v>5.8784067177463761</c:v>
                </c:pt>
                <c:pt idx="2001">
                  <c:v>5.8837451626807535</c:v>
                </c:pt>
                <c:pt idx="2002">
                  <c:v>5.8891635632786432</c:v>
                </c:pt>
                <c:pt idx="2003">
                  <c:v>5.8945015462970041</c:v>
                </c:pt>
                <c:pt idx="2004">
                  <c:v>5.899719543157822</c:v>
                </c:pt>
                <c:pt idx="2005">
                  <c:v>5.9048576420586141</c:v>
                </c:pt>
                <c:pt idx="2006">
                  <c:v>5.9099959902525478</c:v>
                </c:pt>
                <c:pt idx="2007">
                  <c:v>5.915094512032959</c:v>
                </c:pt>
                <c:pt idx="2008">
                  <c:v>5.9204338022575298</c:v>
                </c:pt>
                <c:pt idx="2009">
                  <c:v>5.925773361641351</c:v>
                </c:pt>
                <c:pt idx="2010">
                  <c:v>5.9311131901978342</c:v>
                </c:pt>
                <c:pt idx="2011">
                  <c:v>5.936373086245772</c:v>
                </c:pt>
                <c:pt idx="2012">
                  <c:v>5.9405119613805457</c:v>
                </c:pt>
                <c:pt idx="2013">
                  <c:v>5.9445314100947666</c:v>
                </c:pt>
                <c:pt idx="2014">
                  <c:v>5.9485110250737216</c:v>
                </c:pt>
                <c:pt idx="2015">
                  <c:v>5.9525703875583869</c:v>
                </c:pt>
                <c:pt idx="2016">
                  <c:v>5.9566299055758831</c:v>
                </c:pt>
                <c:pt idx="2017">
                  <c:v>5.960649588314304</c:v>
                </c:pt>
                <c:pt idx="2018">
                  <c:v>5.9646694235473419</c:v>
                </c:pt>
                <c:pt idx="2019">
                  <c:v>5.9687294051328665</c:v>
                </c:pt>
                <c:pt idx="2020">
                  <c:v>5.9727095552948528</c:v>
                </c:pt>
                <c:pt idx="2021">
                  <c:v>5.9766898549499459</c:v>
                </c:pt>
                <c:pt idx="2022">
                  <c:v>5.980670304103719</c:v>
                </c:pt>
                <c:pt idx="2023">
                  <c:v>5.9846509027617234</c:v>
                </c:pt>
                <c:pt idx="2024">
                  <c:v>5.9886716485344715</c:v>
                </c:pt>
                <c:pt idx="2025">
                  <c:v>5.9927725564533629</c:v>
                </c:pt>
                <c:pt idx="2026">
                  <c:v>5.9967936103376029</c:v>
                </c:pt>
                <c:pt idx="2027">
                  <c:v>6.0008148167687292</c:v>
                </c:pt>
                <c:pt idx="2028">
                  <c:v>6.0048361757522484</c:v>
                </c:pt>
                <c:pt idx="2029">
                  <c:v>6.0088576872946664</c:v>
                </c:pt>
                <c:pt idx="2030">
                  <c:v>6.0128793514012457</c:v>
                </c:pt>
                <c:pt idx="2031">
                  <c:v>6.0169411801252348</c:v>
                </c:pt>
                <c:pt idx="2032">
                  <c:v>6.0210031644761575</c:v>
                </c:pt>
                <c:pt idx="2033">
                  <c:v>6.0249852780232427</c:v>
                </c:pt>
                <c:pt idx="2034">
                  <c:v>6.0290075539630061</c:v>
                </c:pt>
                <c:pt idx="2035">
                  <c:v>6.033029982496485</c:v>
                </c:pt>
                <c:pt idx="2036">
                  <c:v>6.037012547766718</c:v>
                </c:pt>
                <c:pt idx="2037">
                  <c:v>6.040995262620652</c:v>
                </c:pt>
                <c:pt idx="2038">
                  <c:v>6.0449781270641267</c:v>
                </c:pt>
                <c:pt idx="2039">
                  <c:v>6.0490007837291415</c:v>
                </c:pt>
                <c:pt idx="2040">
                  <c:v>6.0530235929874499</c:v>
                </c:pt>
                <c:pt idx="2041">
                  <c:v>6.0570069092110268</c:v>
                </c:pt>
                <c:pt idx="2042">
                  <c:v>6.0609903750466154</c:v>
                </c:pt>
                <c:pt idx="2043">
                  <c:v>6.064973990499789</c:v>
                </c:pt>
                <c:pt idx="2044">
                  <c:v>6.0689181017838933</c:v>
                </c:pt>
                <c:pt idx="2045">
                  <c:v>6.0728623597328779</c:v>
                </c:pt>
                <c:pt idx="2046">
                  <c:v>6.0768467952319272</c:v>
                </c:pt>
                <c:pt idx="2047">
                  <c:v>6.0808313803988989</c:v>
                </c:pt>
                <c:pt idx="2048">
                  <c:v>6.0848161152398106</c:v>
                </c:pt>
                <c:pt idx="2049">
                  <c:v>6.0888009997600356</c:v>
                </c:pt>
                <c:pt idx="2050">
                  <c:v>6.092786033965103</c:v>
                </c:pt>
                <c:pt idx="2051">
                  <c:v>6.0967315499628638</c:v>
                </c:pt>
                <c:pt idx="2052">
                  <c:v>6.1007569257455208</c:v>
                </c:pt>
                <c:pt idx="2053">
                  <c:v>6.1047424090534319</c:v>
                </c:pt>
                <c:pt idx="2054">
                  <c:v>6.1087280420689449</c:v>
                </c:pt>
                <c:pt idx="2055">
                  <c:v>6.1127138247974999</c:v>
                </c:pt>
                <c:pt idx="2056">
                  <c:v>6.1166997572445148</c:v>
                </c:pt>
                <c:pt idx="2057">
                  <c:v>6.1207659456447905</c:v>
                </c:pt>
                <c:pt idx="2058">
                  <c:v>6.1247521805556149</c:v>
                </c:pt>
                <c:pt idx="2059">
                  <c:v>6.1287385652017745</c:v>
                </c:pt>
                <c:pt idx="2060">
                  <c:v>6.132725099589531</c:v>
                </c:pt>
                <c:pt idx="2061">
                  <c:v>6.1367117837243024</c:v>
                </c:pt>
                <c:pt idx="2062">
                  <c:v>6.1406986176113953</c:v>
                </c:pt>
                <c:pt idx="2063">
                  <c:v>6.1446856012567164</c:v>
                </c:pt>
                <c:pt idx="2064">
                  <c:v>6.1486727346663272</c:v>
                </c:pt>
                <c:pt idx="2065">
                  <c:v>6.1526600178449131</c:v>
                </c:pt>
                <c:pt idx="2066">
                  <c:v>6.1565673326043679</c:v>
                </c:pt>
                <c:pt idx="2067">
                  <c:v>6.1595544872831143</c:v>
                </c:pt>
                <c:pt idx="2068">
                  <c:v>6.1625417260175119</c:v>
                </c:pt>
                <c:pt idx="2069">
                  <c:v>6.165768948597905</c:v>
                </c:pt>
                <c:pt idx="2070">
                  <c:v>6.1691962958442481</c:v>
                </c:pt>
                <c:pt idx="2071">
                  <c:v>6.173264113771304</c:v>
                </c:pt>
                <c:pt idx="2072">
                  <c:v>6.1772923932468027</c:v>
                </c:pt>
                <c:pt idx="2073">
                  <c:v>6.181320825557779</c:v>
                </c:pt>
                <c:pt idx="2074">
                  <c:v>6.1855089643193528</c:v>
                </c:pt>
                <c:pt idx="2075">
                  <c:v>6.1897373568849945</c:v>
                </c:pt>
                <c:pt idx="2076">
                  <c:v>6.1939659178289475</c:v>
                </c:pt>
                <c:pt idx="2077">
                  <c:v>6.1981946471574956</c:v>
                </c:pt>
                <c:pt idx="2078">
                  <c:v>6.2022234941512711</c:v>
                </c:pt>
                <c:pt idx="2079">
                  <c:v>6.2062127888675711</c:v>
                </c:pt>
                <c:pt idx="2080">
                  <c:v>6.2102824072352902</c:v>
                </c:pt>
                <c:pt idx="2081">
                  <c:v>6.2143915038074704</c:v>
                </c:pt>
                <c:pt idx="2082">
                  <c:v>6.2185007593536401</c:v>
                </c:pt>
                <c:pt idx="2083">
                  <c:v>6.2225704663558146</c:v>
                </c:pt>
                <c:pt idx="2084">
                  <c:v>6.2266002380962915</c:v>
                </c:pt>
                <c:pt idx="2085">
                  <c:v>6.2305904484809549</c:v>
                </c:pt>
                <c:pt idx="2086">
                  <c:v>6.2345808087506782</c:v>
                </c:pt>
                <c:pt idx="2087">
                  <c:v>6.2385312270004434</c:v>
                </c:pt>
                <c:pt idx="2088">
                  <c:v>6.2425218855512332</c:v>
                </c:pt>
                <c:pt idx="2089">
                  <c:v>6.2465126940040694</c:v>
                </c:pt>
                <c:pt idx="2090">
                  <c:v>6.2504639269881368</c:v>
                </c:pt>
                <c:pt idx="2091">
                  <c:v>6.2543752090260529</c:v>
                </c:pt>
                <c:pt idx="2092">
                  <c:v>6.2583267344116678</c:v>
                </c:pt>
                <c:pt idx="2093">
                  <c:v>6.2622784067517978</c:v>
                </c:pt>
                <c:pt idx="2094">
                  <c:v>6.2662302260515057</c:v>
                </c:pt>
                <c:pt idx="2095">
                  <c:v>6.2702222999553747</c:v>
                </c:pt>
                <c:pt idx="2096">
                  <c:v>6.2742538794660296</c:v>
                </c:pt>
                <c:pt idx="2097">
                  <c:v>6.2782856119233177</c:v>
                </c:pt>
                <c:pt idx="2098">
                  <c:v>6.2822773889132932</c:v>
                </c:pt>
                <c:pt idx="2099">
                  <c:v>6.2862295807988744</c:v>
                </c:pt>
                <c:pt idx="2100">
                  <c:v>6.2902617675788752</c:v>
                </c:pt>
                <c:pt idx="2101">
                  <c:v>6.29429410732818</c:v>
                </c:pt>
                <c:pt idx="2102">
                  <c:v>6.2982471172694288</c:v>
                </c:pt>
                <c:pt idx="2103">
                  <c:v>6.3022002742203709</c:v>
                </c:pt>
                <c:pt idx="2104">
                  <c:v>6.3061535781861577</c:v>
                </c:pt>
                <c:pt idx="2105">
                  <c:v>6.310107029172829</c:v>
                </c:pt>
                <c:pt idx="2106">
                  <c:v>6.3140205067870658</c:v>
                </c:pt>
                <c:pt idx="2107">
                  <c:v>6.3178943741608151</c:v>
                </c:pt>
                <c:pt idx="2108">
                  <c:v>6.3217683826904514</c:v>
                </c:pt>
                <c:pt idx="2109">
                  <c:v>6.3257227857506093</c:v>
                </c:pt>
                <c:pt idx="2110">
                  <c:v>6.3297170945950221</c:v>
                </c:pt>
                <c:pt idx="2111">
                  <c:v>6.3337111783782873</c:v>
                </c:pt>
                <c:pt idx="2112">
                  <c:v>6.337705787320469</c:v>
                </c:pt>
                <c:pt idx="2113">
                  <c:v>6.341660411711536</c:v>
                </c:pt>
                <c:pt idx="2114">
                  <c:v>6.345655319280219</c:v>
                </c:pt>
                <c:pt idx="2115">
                  <c:v>6.3495701054948173</c:v>
                </c:pt>
                <c:pt idx="2116">
                  <c:v>6.3534850358200501</c:v>
                </c:pt>
                <c:pt idx="2117">
                  <c:v>6.357440247030266</c:v>
                </c:pt>
                <c:pt idx="2118">
                  <c:v>6.3613956053318654</c:v>
                </c:pt>
                <c:pt idx="2119">
                  <c:v>6.3653109709762568</c:v>
                </c:pt>
                <c:pt idx="2120">
                  <c:v>6.3692264807527987</c:v>
                </c:pt>
                <c:pt idx="2121">
                  <c:v>6.3731421346668427</c:v>
                </c:pt>
                <c:pt idx="2122">
                  <c:v>6.377018156312908</c:v>
                </c:pt>
                <c:pt idx="2123">
                  <c:v>6.3809340970531814</c:v>
                </c:pt>
                <c:pt idx="2124">
                  <c:v>6.3848104026225094</c:v>
                </c:pt>
                <c:pt idx="2125">
                  <c:v>6.3887266302101287</c:v>
                </c:pt>
                <c:pt idx="2126">
                  <c:v>6.3926430019618952</c:v>
                </c:pt>
                <c:pt idx="2127">
                  <c:v>6.3965595178826717</c:v>
                </c:pt>
                <c:pt idx="2128">
                  <c:v>6.400476177977632</c:v>
                </c:pt>
                <c:pt idx="2129">
                  <c:v>6.4043929822524159</c:v>
                </c:pt>
                <c:pt idx="2130">
                  <c:v>6.4083099307122637</c:v>
                </c:pt>
                <c:pt idx="2131">
                  <c:v>6.4122270233624379</c:v>
                </c:pt>
                <c:pt idx="2132">
                  <c:v>6.4161442602082452</c:v>
                </c:pt>
                <c:pt idx="2133">
                  <c:v>6.4200616412551925</c:v>
                </c:pt>
                <c:pt idx="2134">
                  <c:v>6.4239791665082313</c:v>
                </c:pt>
                <c:pt idx="2135">
                  <c:v>6.4279764156995434</c:v>
                </c:pt>
                <c:pt idx="2136">
                  <c:v>6.4319738150260264</c:v>
                </c:pt>
                <c:pt idx="2137">
                  <c:v>6.4359713644936312</c:v>
                </c:pt>
                <c:pt idx="2138">
                  <c:v>6.439889475413807</c:v>
                </c:pt>
                <c:pt idx="2139">
                  <c:v>6.4438077305673414</c:v>
                </c:pt>
                <c:pt idx="2140">
                  <c:v>6.4477261299590749</c:v>
                </c:pt>
                <c:pt idx="2141">
                  <c:v>6.4516844741890234</c:v>
                </c:pt>
                <c:pt idx="2142">
                  <c:v>6.4556827639825398</c:v>
                </c:pt>
                <c:pt idx="2143">
                  <c:v>6.459880147715924</c:v>
                </c:pt>
                <c:pt idx="2144">
                  <c:v>6.4641174761612463</c:v>
                </c:pt>
                <c:pt idx="2145">
                  <c:v>6.4683151924625593</c:v>
                </c:pt>
                <c:pt idx="2146">
                  <c:v>6.4723141069002121</c:v>
                </c:pt>
                <c:pt idx="2147">
                  <c:v>6.4762733654536664</c:v>
                </c:pt>
                <c:pt idx="2148">
                  <c:v>6.4802725787977522</c:v>
                </c:pt>
                <c:pt idx="2149">
                  <c:v>6.4841923205302354</c:v>
                </c:pt>
                <c:pt idx="2150">
                  <c:v>6.4880723886197034</c:v>
                </c:pt>
                <c:pt idx="2151">
                  <c:v>6.4919127749965888</c:v>
                </c:pt>
                <c:pt idx="2152">
                  <c:v>6.4957532998730638</c:v>
                </c:pt>
                <c:pt idx="2153">
                  <c:v>6.4996337892215816</c:v>
                </c:pt>
                <c:pt idx="2154">
                  <c:v>6.503514419966927</c:v>
                </c:pt>
                <c:pt idx="2155">
                  <c:v>6.5074350172758644</c:v>
                </c:pt>
                <c:pt idx="2156">
                  <c:v>6.5113955818287828</c:v>
                </c:pt>
                <c:pt idx="2157">
                  <c:v>6.5153562936585141</c:v>
                </c:pt>
                <c:pt idx="2158">
                  <c:v>6.5193171527702765</c:v>
                </c:pt>
                <c:pt idx="2159">
                  <c:v>6.5232781591697986</c:v>
                </c:pt>
                <c:pt idx="2160">
                  <c:v>6.5271991158084131</c:v>
                </c:pt>
                <c:pt idx="2161">
                  <c:v>6.5311202167709137</c:v>
                </c:pt>
                <c:pt idx="2162">
                  <c:v>6.535081662077169</c:v>
                </c:pt>
                <c:pt idx="2163">
                  <c:v>6.5390432546927446</c:v>
                </c:pt>
                <c:pt idx="2164">
                  <c:v>6.5430049946234359</c:v>
                </c:pt>
                <c:pt idx="2165">
                  <c:v>6.5469668818743942</c:v>
                </c:pt>
                <c:pt idx="2166">
                  <c:v>6.5509687504433201</c:v>
                </c:pt>
                <c:pt idx="2167">
                  <c:v>6.5549309338329032</c:v>
                </c:pt>
                <c:pt idx="2168">
                  <c:v>6.5588534238816276</c:v>
                </c:pt>
                <c:pt idx="2169">
                  <c:v>6.5618187323982724</c:v>
                </c:pt>
                <c:pt idx="2170">
                  <c:v>6.5647841234333759</c:v>
                </c:pt>
                <c:pt idx="2171">
                  <c:v>6.5677495969885147</c:v>
                </c:pt>
                <c:pt idx="2172">
                  <c:v>6.5707151530669972</c:v>
                </c:pt>
                <c:pt idx="2173">
                  <c:v>6.5736807916705553</c:v>
                </c:pt>
                <c:pt idx="2174">
                  <c:v>6.5766465128015206</c:v>
                </c:pt>
                <c:pt idx="2175">
                  <c:v>6.5796123164621134</c:v>
                </c:pt>
                <c:pt idx="2176">
                  <c:v>6.5825782026550872</c:v>
                </c:pt>
                <c:pt idx="2177">
                  <c:v>6.5855441713822849</c:v>
                </c:pt>
                <c:pt idx="2178">
                  <c:v>6.5885102226461711</c:v>
                </c:pt>
                <c:pt idx="2179">
                  <c:v>6.5914763564488776</c:v>
                </c:pt>
                <c:pt idx="2180">
                  <c:v>6.5944425727930023</c:v>
                </c:pt>
                <c:pt idx="2181">
                  <c:v>6.5973689232517785</c:v>
                </c:pt>
                <c:pt idx="2182">
                  <c:v>6.6003353035737344</c:v>
                </c:pt>
                <c:pt idx="2183">
                  <c:v>6.603261815806305</c:v>
                </c:pt>
                <c:pt idx="2184">
                  <c:v>6.6061884083808975</c:v>
                </c:pt>
                <c:pt idx="2185">
                  <c:v>6.6091150812995103</c:v>
                </c:pt>
                <c:pt idx="2186">
                  <c:v>6.6120018769079802</c:v>
                </c:pt>
                <c:pt idx="2187">
                  <c:v>6.6148887506862764</c:v>
                </c:pt>
                <c:pt idx="2188">
                  <c:v>6.6177357390859504</c:v>
                </c:pt>
                <c:pt idx="2189">
                  <c:v>6.6197426837630191</c:v>
                </c:pt>
                <c:pt idx="2190">
                  <c:v>6.6217096186181656</c:v>
                </c:pt>
                <c:pt idx="2191">
                  <c:v>6.6236765897595751</c:v>
                </c:pt>
                <c:pt idx="2192">
                  <c:v>6.6256035443637451</c:v>
                </c:pt>
                <c:pt idx="2193">
                  <c:v>6.6275705873406254</c:v>
                </c:pt>
                <c:pt idx="2194">
                  <c:v>6.6295376666059891</c:v>
                </c:pt>
                <c:pt idx="2195">
                  <c:v>6.6315047821599693</c:v>
                </c:pt>
                <c:pt idx="2196">
                  <c:v>6.6334719340038539</c:v>
                </c:pt>
                <c:pt idx="2197">
                  <c:v>6.6354391221377318</c:v>
                </c:pt>
                <c:pt idx="2198">
                  <c:v>6.6374063465628241</c:v>
                </c:pt>
                <c:pt idx="2199">
                  <c:v>6.6394138504581646</c:v>
                </c:pt>
                <c:pt idx="2200">
                  <c:v>6.6414614471501432</c:v>
                </c:pt>
                <c:pt idx="2201">
                  <c:v>6.6435090831582055</c:v>
                </c:pt>
                <c:pt idx="2202">
                  <c:v>6.6455968112795416</c:v>
                </c:pt>
                <c:pt idx="2203">
                  <c:v>6.6476445266912432</c:v>
                </c:pt>
                <c:pt idx="2204">
                  <c:v>6.6496922814212489</c:v>
                </c:pt>
                <c:pt idx="2205">
                  <c:v>6.6516597687903412</c:v>
                </c:pt>
                <c:pt idx="2206">
                  <c:v>6.6536272924557771</c:v>
                </c:pt>
                <c:pt idx="2207">
                  <c:v>6.6555948524185116</c:v>
                </c:pt>
                <c:pt idx="2208">
                  <c:v>6.6574821376496063</c:v>
                </c:pt>
                <c:pt idx="2209">
                  <c:v>6.6594497687266552</c:v>
                </c:pt>
                <c:pt idx="2210">
                  <c:v>6.6614574986178843</c:v>
                </c:pt>
                <c:pt idx="2211">
                  <c:v>6.6634252030334462</c:v>
                </c:pt>
                <c:pt idx="2212">
                  <c:v>6.6644301870349976</c:v>
                </c:pt>
                <c:pt idx="2213">
                  <c:v>6.6653950260036288</c:v>
                </c:pt>
                <c:pt idx="2214">
                  <c:v>6.666359873699812</c:v>
                </c:pt>
                <c:pt idx="2215">
                  <c:v>6.6673649800530699</c:v>
                </c:pt>
                <c:pt idx="2216">
                  <c:v>6.6683700958775072</c:v>
                </c:pt>
                <c:pt idx="2217">
                  <c:v>6.6693349704846971</c:v>
                </c:pt>
                <c:pt idx="2218">
                  <c:v>6.6702998538196612</c:v>
                </c:pt>
                <c:pt idx="2219">
                  <c:v>6.6712245854065433</c:v>
                </c:pt>
                <c:pt idx="2220">
                  <c:v>6.6721895767603456</c:v>
                </c:pt>
                <c:pt idx="2221">
                  <c:v>6.6731947380463952</c:v>
                </c:pt>
                <c:pt idx="2222">
                  <c:v>6.6741597472228964</c:v>
                </c:pt>
                <c:pt idx="2223">
                  <c:v>6.6751649270736735</c:v>
                </c:pt>
                <c:pt idx="2224">
                  <c:v>6.6760092057976506</c:v>
                </c:pt>
                <c:pt idx="2225">
                  <c:v>6.6768534116625089</c:v>
                </c:pt>
                <c:pt idx="2226">
                  <c:v>6.6772954090910996</c:v>
                </c:pt>
                <c:pt idx="2227">
                  <c:v>6.6762525072283196</c:v>
                </c:pt>
                <c:pt idx="2228">
                  <c:v>6.6752096155613838</c:v>
                </c:pt>
                <c:pt idx="2229">
                  <c:v>6.6739660055159522</c:v>
                </c:pt>
                <c:pt idx="2230">
                  <c:v>6.671837863410035</c:v>
                </c:pt>
                <c:pt idx="2231">
                  <c:v>6.6697095634792314</c:v>
                </c:pt>
                <c:pt idx="2232">
                  <c:v>6.6676213633192205</c:v>
                </c:pt>
                <c:pt idx="2233">
                  <c:v>6.6655332040379101</c:v>
                </c:pt>
                <c:pt idx="2234">
                  <c:v>6.6633645697606658</c:v>
                </c:pt>
                <c:pt idx="2235">
                  <c:v>6.6612362385850554</c:v>
                </c:pt>
                <c:pt idx="2236">
                  <c:v>6.6591079498774519</c:v>
                </c:pt>
                <c:pt idx="2237">
                  <c:v>6.6569797036368783</c:v>
                </c:pt>
                <c:pt idx="2238">
                  <c:v>6.6548112432624151</c:v>
                </c:pt>
                <c:pt idx="2239">
                  <c:v>6.6526428269750415</c:v>
                </c:pt>
                <c:pt idx="2240">
                  <c:v>6.650474454773958</c:v>
                </c:pt>
                <c:pt idx="2241">
                  <c:v>6.6482258186913556</c:v>
                </c:pt>
                <c:pt idx="2242">
                  <c:v>6.6447379015407426</c:v>
                </c:pt>
                <c:pt idx="2243">
                  <c:v>6.6408909200210919</c:v>
                </c:pt>
                <c:pt idx="2244">
                  <c:v>6.6369643039386084</c:v>
                </c:pt>
                <c:pt idx="2245">
                  <c:v>6.6319914475914787</c:v>
                </c:pt>
                <c:pt idx="2246">
                  <c:v>6.6269386195650037</c:v>
                </c:pt>
                <c:pt idx="2247">
                  <c:v>6.6218461704661502</c:v>
                </c:pt>
                <c:pt idx="2248">
                  <c:v>6.6167539645799467</c:v>
                </c:pt>
                <c:pt idx="2249">
                  <c:v>6.6116620018950689</c:v>
                </c:pt>
                <c:pt idx="2250">
                  <c:v>6.6065702823998151</c:v>
                </c:pt>
                <c:pt idx="2251">
                  <c:v>6.6015191338826495</c:v>
                </c:pt>
                <c:pt idx="2252">
                  <c:v>6.5964278988056568</c:v>
                </c:pt>
                <c:pt idx="2253">
                  <c:v>6.5912965791210976</c:v>
                </c:pt>
                <c:pt idx="2254">
                  <c:v>6.586125176826596</c:v>
                </c:pt>
                <c:pt idx="2255">
                  <c:v>6.5809943530928505</c:v>
                </c:pt>
                <c:pt idx="2256">
                  <c:v>6.5769511371924771</c:v>
                </c:pt>
                <c:pt idx="2257">
                  <c:v>6.5727467696183872</c:v>
                </c:pt>
                <c:pt idx="2258">
                  <c:v>6.5684218389159499</c:v>
                </c:pt>
                <c:pt idx="2259">
                  <c:v>6.5639364867210004</c:v>
                </c:pt>
                <c:pt idx="2260">
                  <c:v>6.5594915781040486</c:v>
                </c:pt>
                <c:pt idx="2261">
                  <c:v>6.5552078294959903</c:v>
                </c:pt>
                <c:pt idx="2262">
                  <c:v>6.5508035326722558</c:v>
                </c:pt>
                <c:pt idx="2263">
                  <c:v>6.5464798986338613</c:v>
                </c:pt>
                <c:pt idx="2264">
                  <c:v>6.5418747026324997</c:v>
                </c:pt>
                <c:pt idx="2265">
                  <c:v>6.5370683597377299</c:v>
                </c:pt>
                <c:pt idx="2266">
                  <c:v>6.5319802027974161</c:v>
                </c:pt>
                <c:pt idx="2267">
                  <c:v>6.5268519854844387</c:v>
                </c:pt>
                <c:pt idx="2268">
                  <c:v>6.5217643164728001</c:v>
                </c:pt>
                <c:pt idx="2269">
                  <c:v>6.5166365909304691</c:v>
                </c:pt>
                <c:pt idx="2270">
                  <c:v>6.5106619850057168</c:v>
                </c:pt>
                <c:pt idx="2271">
                  <c:v>6.5045665657550433</c:v>
                </c:pt>
                <c:pt idx="2272">
                  <c:v>6.4985522601557655</c:v>
                </c:pt>
                <c:pt idx="2273">
                  <c:v>6.4925382941836585</c:v>
                </c:pt>
                <c:pt idx="2274">
                  <c:v>6.4865246678199595</c:v>
                </c:pt>
                <c:pt idx="2275">
                  <c:v>6.4805113810453507</c:v>
                </c:pt>
                <c:pt idx="2276">
                  <c:v>6.4744984338409139</c:v>
                </c:pt>
                <c:pt idx="2277">
                  <c:v>6.4684858261867761</c:v>
                </c:pt>
                <c:pt idx="2278">
                  <c:v>6.4624735580644632</c:v>
                </c:pt>
                <c:pt idx="2279">
                  <c:v>6.456461629454302</c:v>
                </c:pt>
                <c:pt idx="2280">
                  <c:v>6.450450040337552</c:v>
                </c:pt>
                <c:pt idx="2281">
                  <c:v>6.4444387906945622</c:v>
                </c:pt>
                <c:pt idx="2282">
                  <c:v>6.4384278805065476</c:v>
                </c:pt>
                <c:pt idx="2283">
                  <c:v>6.4323775238012137</c:v>
                </c:pt>
                <c:pt idx="2284">
                  <c:v>6.4263275110209683</c:v>
                </c:pt>
                <c:pt idx="2285">
                  <c:v>6.4203176235757775</c:v>
                </c:pt>
                <c:pt idx="2286">
                  <c:v>6.4143080755084902</c:v>
                </c:pt>
                <c:pt idx="2287">
                  <c:v>6.4082988667998775</c:v>
                </c:pt>
                <c:pt idx="2288">
                  <c:v>6.402329775854132</c:v>
                </c:pt>
                <c:pt idx="2289">
                  <c:v>6.3963610197511844</c:v>
                </c:pt>
                <c:pt idx="2290">
                  <c:v>6.3893829667977631</c:v>
                </c:pt>
                <c:pt idx="2291">
                  <c:v>6.3823245031143561</c:v>
                </c:pt>
                <c:pt idx="2292">
                  <c:v>6.3751451844882068</c:v>
                </c:pt>
                <c:pt idx="2293">
                  <c:v>6.3680067925447226</c:v>
                </c:pt>
                <c:pt idx="2294">
                  <c:v>6.3609497470758614</c:v>
                </c:pt>
                <c:pt idx="2295">
                  <c:v>6.3539329338569983</c:v>
                </c:pt>
                <c:pt idx="2296">
                  <c:v>6.3469576635689195</c:v>
                </c:pt>
                <c:pt idx="2297">
                  <c:v>6.3399828507568312</c:v>
                </c:pt>
                <c:pt idx="2298">
                  <c:v>6.3330084953908239</c:v>
                </c:pt>
                <c:pt idx="2299">
                  <c:v>6.3260345974412768</c:v>
                </c:pt>
                <c:pt idx="2300">
                  <c:v>6.3190611568779254</c:v>
                </c:pt>
                <c:pt idx="2301">
                  <c:v>6.3120881736705048</c:v>
                </c:pt>
                <c:pt idx="2302">
                  <c:v>6.305115647789461</c:v>
                </c:pt>
                <c:pt idx="2303">
                  <c:v>6.2981435792047513</c:v>
                </c:pt>
                <c:pt idx="2304">
                  <c:v>6.2911719678862221</c:v>
                </c:pt>
                <c:pt idx="2305">
                  <c:v>6.2842008138039862</c:v>
                </c:pt>
                <c:pt idx="2306">
                  <c:v>6.2772301169279343</c:v>
                </c:pt>
                <c:pt idx="2307">
                  <c:v>6.2702598772283569</c:v>
                </c:pt>
                <c:pt idx="2308">
                  <c:v>6.2632900946747672</c:v>
                </c:pt>
                <c:pt idx="2309">
                  <c:v>6.2553100118965421</c:v>
                </c:pt>
                <c:pt idx="2310">
                  <c:v>6.2472900513076635</c:v>
                </c:pt>
                <c:pt idx="2311">
                  <c:v>6.23931117008929</c:v>
                </c:pt>
                <c:pt idx="2312">
                  <c:v>6.2313328880627239</c:v>
                </c:pt>
                <c:pt idx="2313">
                  <c:v>6.2233552051836449</c:v>
                </c:pt>
                <c:pt idx="2314">
                  <c:v>6.2153781214065562</c:v>
                </c:pt>
                <c:pt idx="2315">
                  <c:v>6.2073619311372452</c:v>
                </c:pt>
                <c:pt idx="2316">
                  <c:v>6.199386048411637</c:v>
                </c:pt>
                <c:pt idx="2317">
                  <c:v>6.191410764652705</c:v>
                </c:pt>
                <c:pt idx="2318">
                  <c:v>6.1833566903604753</c:v>
                </c:pt>
                <c:pt idx="2319">
                  <c:v>6.1753032269285413</c:v>
                </c:pt>
                <c:pt idx="2320">
                  <c:v>6.1672503743102292</c:v>
                </c:pt>
                <c:pt idx="2321">
                  <c:v>6.1591981324601308</c:v>
                </c:pt>
                <c:pt idx="2322">
                  <c:v>6.1511861821555769</c:v>
                </c:pt>
                <c:pt idx="2323">
                  <c:v>6.143052745341171</c:v>
                </c:pt>
                <c:pt idx="2324">
                  <c:v>6.1348390285253185</c:v>
                </c:pt>
                <c:pt idx="2325">
                  <c:v>6.1265466003349811</c:v>
                </c:pt>
                <c:pt idx="2326">
                  <c:v>6.1184165857981254</c:v>
                </c:pt>
                <c:pt idx="2327">
                  <c:v>6.1093959378548446</c:v>
                </c:pt>
                <c:pt idx="2328">
                  <c:v>6.1011856003535314</c:v>
                </c:pt>
                <c:pt idx="2329">
                  <c:v>6.0932176911801195</c:v>
                </c:pt>
                <c:pt idx="2330">
                  <c:v>6.0851695458497224</c:v>
                </c:pt>
                <c:pt idx="2331">
                  <c:v>6.076636718368067</c:v>
                </c:pt>
                <c:pt idx="2332">
                  <c:v>6.0676592752496594</c:v>
                </c:pt>
                <c:pt idx="2333">
                  <c:v>6.0586825919074272</c:v>
                </c:pt>
                <c:pt idx="2334">
                  <c:v>6.049746318592919</c:v>
                </c:pt>
                <c:pt idx="2335">
                  <c:v>6.0408107982291792</c:v>
                </c:pt>
                <c:pt idx="2336">
                  <c:v>6.0318760307533026</c:v>
                </c:pt>
                <c:pt idx="2337">
                  <c:v>6.0229420161011626</c:v>
                </c:pt>
                <c:pt idx="2338">
                  <c:v>6.0140087542095877</c:v>
                </c:pt>
                <c:pt idx="2339">
                  <c:v>6.0050762450153616</c:v>
                </c:pt>
                <c:pt idx="2340">
                  <c:v>5.996065231622949</c:v>
                </c:pt>
                <c:pt idx="2341">
                  <c:v>5.9870549842164555</c:v>
                </c:pt>
                <c:pt idx="2342">
                  <c:v>5.9779645571466755</c:v>
                </c:pt>
                <c:pt idx="2343">
                  <c:v>5.9689145261470289</c:v>
                </c:pt>
                <c:pt idx="2344">
                  <c:v>5.9598661227590055</c:v>
                </c:pt>
                <c:pt idx="2345">
                  <c:v>5.9508589524752686</c:v>
                </c:pt>
                <c:pt idx="2346">
                  <c:v>5.9418913070692136</c:v>
                </c:pt>
                <c:pt idx="2347">
                  <c:v>5.9328839631824781</c:v>
                </c:pt>
                <c:pt idx="2348">
                  <c:v>5.9238369272072156</c:v>
                </c:pt>
                <c:pt idx="2349">
                  <c:v>5.9146288075884845</c:v>
                </c:pt>
                <c:pt idx="2350">
                  <c:v>5.9046924353826302</c:v>
                </c:pt>
                <c:pt idx="2351">
                  <c:v>5.8947155159261522</c:v>
                </c:pt>
                <c:pt idx="2352">
                  <c:v>5.8847395363612609</c:v>
                </c:pt>
                <c:pt idx="2353">
                  <c:v>5.8748455568387259</c:v>
                </c:pt>
                <c:pt idx="2354">
                  <c:v>5.8649129168951264</c:v>
                </c:pt>
                <c:pt idx="2355">
                  <c:v>5.8549416312851488</c:v>
                </c:pt>
                <c:pt idx="2356">
                  <c:v>5.8450108586268756</c:v>
                </c:pt>
                <c:pt idx="2357">
                  <c:v>5.835081017623156</c:v>
                </c:pt>
                <c:pt idx="2358">
                  <c:v>5.8251521081869262</c:v>
                </c:pt>
                <c:pt idx="2359">
                  <c:v>5.8152241302301011</c:v>
                </c:pt>
                <c:pt idx="2360">
                  <c:v>5.8052970836659501</c:v>
                </c:pt>
                <c:pt idx="2361">
                  <c:v>5.7953709684068988</c:v>
                </c:pt>
                <c:pt idx="2362">
                  <c:v>5.785445784365395</c:v>
                </c:pt>
                <c:pt idx="2363">
                  <c:v>5.7755215314544861</c:v>
                </c:pt>
                <c:pt idx="2364">
                  <c:v>5.7655982095863534</c:v>
                </c:pt>
                <c:pt idx="2365">
                  <c:v>5.7556758186738444</c:v>
                </c:pt>
                <c:pt idx="2366">
                  <c:v>5.7457938989986301</c:v>
                </c:pt>
                <c:pt idx="2367">
                  <c:v>5.7358733660258121</c:v>
                </c:pt>
                <c:pt idx="2368">
                  <c:v>5.7259932967121951</c:v>
                </c:pt>
                <c:pt idx="2369">
                  <c:v>5.7160341539197468</c:v>
                </c:pt>
                <c:pt idx="2370">
                  <c:v>5.7051036640112018</c:v>
                </c:pt>
                <c:pt idx="2371">
                  <c:v>5.6941337482017573</c:v>
                </c:pt>
                <c:pt idx="2372">
                  <c:v>5.6832055226817779</c:v>
                </c:pt>
                <c:pt idx="2373">
                  <c:v>5.6722784270834881</c:v>
                </c:pt>
                <c:pt idx="2374">
                  <c:v>5.6613524612903143</c:v>
                </c:pt>
                <c:pt idx="2375">
                  <c:v>5.650427625185328</c:v>
                </c:pt>
                <c:pt idx="2376">
                  <c:v>5.6395039186518892</c:v>
                </c:pt>
                <c:pt idx="2377">
                  <c:v>5.628581341572958</c:v>
                </c:pt>
                <c:pt idx="2378">
                  <c:v>5.6176598938316724</c:v>
                </c:pt>
                <c:pt idx="2379">
                  <c:v>5.6066606096512039</c:v>
                </c:pt>
                <c:pt idx="2380">
                  <c:v>5.5956624709631697</c:v>
                </c:pt>
                <c:pt idx="2381">
                  <c:v>5.584665477648687</c:v>
                </c:pt>
                <c:pt idx="2382">
                  <c:v>5.5737485705804168</c:v>
                </c:pt>
                <c:pt idx="2383">
                  <c:v>5.5628327922632614</c:v>
                </c:pt>
                <c:pt idx="2384">
                  <c:v>5.5519181425816688</c:v>
                </c:pt>
                <c:pt idx="2385">
                  <c:v>5.540965161312239</c:v>
                </c:pt>
                <c:pt idx="2386">
                  <c:v>5.5299738643106444</c:v>
                </c:pt>
                <c:pt idx="2387">
                  <c:v>5.5187055450904188</c:v>
                </c:pt>
                <c:pt idx="2388">
                  <c:v>5.5073990073208678</c:v>
                </c:pt>
                <c:pt idx="2389">
                  <c:v>5.4961330986071921</c:v>
                </c:pt>
                <c:pt idx="2390">
                  <c:v>5.4841334122741392</c:v>
                </c:pt>
                <c:pt idx="2391">
                  <c:v>5.4721745215343676</c:v>
                </c:pt>
                <c:pt idx="2392">
                  <c:v>5.4601775603761782</c:v>
                </c:pt>
                <c:pt idx="2393">
                  <c:v>5.4482608109764019</c:v>
                </c:pt>
                <c:pt idx="2394">
                  <c:v>5.4363848328163655</c:v>
                </c:pt>
                <c:pt idx="2395">
                  <c:v>5.4245496161080542</c:v>
                </c:pt>
                <c:pt idx="2396">
                  <c:v>5.412715727900852</c:v>
                </c:pt>
                <c:pt idx="2397">
                  <c:v>5.4008437529607267</c:v>
                </c:pt>
                <c:pt idx="2398">
                  <c:v>5.3889731150874365</c:v>
                </c:pt>
                <c:pt idx="2399">
                  <c:v>5.3770644116206912</c:v>
                </c:pt>
                <c:pt idx="2400">
                  <c:v>5.365117659450136</c:v>
                </c:pt>
                <c:pt idx="2401">
                  <c:v>5.353172261700534</c:v>
                </c:pt>
                <c:pt idx="2402">
                  <c:v>5.3412282182182524</c:v>
                </c:pt>
                <c:pt idx="2403">
                  <c:v>5.3292855288495478</c:v>
                </c:pt>
                <c:pt idx="2404">
                  <c:v>5.3173441934412091</c:v>
                </c:pt>
                <c:pt idx="2405">
                  <c:v>5.3054042118392486</c:v>
                </c:pt>
                <c:pt idx="2406">
                  <c:v>5.2934655838905664</c:v>
                </c:pt>
                <c:pt idx="2407">
                  <c:v>5.2814878146072886</c:v>
                </c:pt>
                <c:pt idx="2408">
                  <c:v>5.2695114078675553</c:v>
                </c:pt>
                <c:pt idx="2409">
                  <c:v>5.2575768491389008</c:v>
                </c:pt>
                <c:pt idx="2410">
                  <c:v>5.2456447745917512</c:v>
                </c:pt>
                <c:pt idx="2411">
                  <c:v>5.2337129216580625</c:v>
                </c:pt>
                <c:pt idx="2412">
                  <c:v>5.2218217622242769</c:v>
                </c:pt>
                <c:pt idx="2413">
                  <c:v>5.2100670368548707</c:v>
                </c:pt>
                <c:pt idx="2414">
                  <c:v>5.1981919905949914</c:v>
                </c:pt>
                <c:pt idx="2415">
                  <c:v>5.1863588286692464</c:v>
                </c:pt>
                <c:pt idx="2416">
                  <c:v>5.1746080649976323</c:v>
                </c:pt>
                <c:pt idx="2417">
                  <c:v>5.1628586140478161</c:v>
                </c:pt>
                <c:pt idx="2418">
                  <c:v>5.1511104756736925</c:v>
                </c:pt>
                <c:pt idx="2419">
                  <c:v>5.1393636497280459</c:v>
                </c:pt>
                <c:pt idx="2420">
                  <c:v>5.1276181360643491</c:v>
                </c:pt>
                <c:pt idx="2421">
                  <c:v>5.1158739345364523</c:v>
                </c:pt>
                <c:pt idx="2422">
                  <c:v>5.1041310449972954</c:v>
                </c:pt>
                <c:pt idx="2423">
                  <c:v>5.0923894673007952</c:v>
                </c:pt>
                <c:pt idx="2424">
                  <c:v>5.080649201299714</c:v>
                </c:pt>
                <c:pt idx="2425">
                  <c:v>5.0689496224717745</c:v>
                </c:pt>
                <c:pt idx="2426">
                  <c:v>5.0572119750240008</c:v>
                </c:pt>
                <c:pt idx="2427">
                  <c:v>5.045515005674428</c:v>
                </c:pt>
                <c:pt idx="2428">
                  <c:v>5.0338193386539887</c:v>
                </c:pt>
                <c:pt idx="2429">
                  <c:v>5.0220440241429021</c:v>
                </c:pt>
                <c:pt idx="2430">
                  <c:v>5.010309387094547</c:v>
                </c:pt>
                <c:pt idx="2431">
                  <c:v>4.9984951140933376</c:v>
                </c:pt>
                <c:pt idx="2432">
                  <c:v>4.9866810475986956</c:v>
                </c:pt>
                <c:pt idx="2433">
                  <c:v>4.9750474104410358</c:v>
                </c:pt>
                <c:pt idx="2434">
                  <c:v>4.9634950155450719</c:v>
                </c:pt>
                <c:pt idx="2435">
                  <c:v>4.9519438919783054</c:v>
                </c:pt>
                <c:pt idx="2436">
                  <c:v>4.9404334593922794</c:v>
                </c:pt>
                <c:pt idx="2437">
                  <c:v>4.9288848737257585</c:v>
                </c:pt>
                <c:pt idx="2438">
                  <c:v>4.9173375589690593</c:v>
                </c:pt>
                <c:pt idx="2439">
                  <c:v>4.9057915149822051</c:v>
                </c:pt>
                <c:pt idx="2440">
                  <c:v>4.8941657344190759</c:v>
                </c:pt>
                <c:pt idx="2441">
                  <c:v>4.8826222404675379</c:v>
                </c:pt>
                <c:pt idx="2442">
                  <c:v>4.8710800168656254</c:v>
                </c:pt>
                <c:pt idx="2443">
                  <c:v>4.8595390634732283</c:v>
                </c:pt>
                <c:pt idx="2444">
                  <c:v>4.8479599987787392</c:v>
                </c:pt>
                <c:pt idx="2445">
                  <c:v>4.8363012501781988</c:v>
                </c:pt>
                <c:pt idx="2446">
                  <c:v>4.8246853825755887</c:v>
                </c:pt>
                <c:pt idx="2447">
                  <c:v>4.8131101665825238</c:v>
                </c:pt>
                <c:pt idx="2448">
                  <c:v>4.8015362287769481</c:v>
                </c:pt>
                <c:pt idx="2449">
                  <c:v>4.7900029286064294</c:v>
                </c:pt>
                <c:pt idx="2450">
                  <c:v>4.7784304407104017</c:v>
                </c:pt>
                <c:pt idx="2451">
                  <c:v>4.7668996833077459</c:v>
                </c:pt>
                <c:pt idx="2452">
                  <c:v>4.7554095451426637</c:v>
                </c:pt>
                <c:pt idx="2453">
                  <c:v>4.7438813211655217</c:v>
                </c:pt>
                <c:pt idx="2454">
                  <c:v>4.7322341457717521</c:v>
                </c:pt>
                <c:pt idx="2455">
                  <c:v>4.720668037573561</c:v>
                </c:pt>
                <c:pt idx="2456">
                  <c:v>4.7100088031919674</c:v>
                </c:pt>
                <c:pt idx="2457">
                  <c:v>4.6986212265128335</c:v>
                </c:pt>
                <c:pt idx="2458">
                  <c:v>4.6872348882726067</c:v>
                </c:pt>
                <c:pt idx="2459">
                  <c:v>4.6758497883357064</c:v>
                </c:pt>
                <c:pt idx="2460">
                  <c:v>4.664465926568262</c:v>
                </c:pt>
                <c:pt idx="2461">
                  <c:v>4.6530833028350926</c:v>
                </c:pt>
                <c:pt idx="2462">
                  <c:v>4.6417019170018836</c:v>
                </c:pt>
                <c:pt idx="2463">
                  <c:v>4.6303611610335249</c:v>
                </c:pt>
                <c:pt idx="2464">
                  <c:v>4.6190216341428281</c:v>
                </c:pt>
                <c:pt idx="2465">
                  <c:v>4.6076439526341773</c:v>
                </c:pt>
                <c:pt idx="2466">
                  <c:v>4.596306887766799</c:v>
                </c:pt>
                <c:pt idx="2467">
                  <c:v>4.5849316765655068</c:v>
                </c:pt>
                <c:pt idx="2468">
                  <c:v>4.5735970731868747</c:v>
                </c:pt>
                <c:pt idx="2469">
                  <c:v>4.5622243317566813</c:v>
                </c:pt>
                <c:pt idx="2470">
                  <c:v>4.5508528271515303</c:v>
                </c:pt>
                <c:pt idx="2471">
                  <c:v>4.5394825592373289</c:v>
                </c:pt>
                <c:pt idx="2472">
                  <c:v>4.5281135278789408</c:v>
                </c:pt>
                <c:pt idx="2473">
                  <c:v>4.5169031526172798</c:v>
                </c:pt>
                <c:pt idx="2474">
                  <c:v>4.5064404580824169</c:v>
                </c:pt>
                <c:pt idx="2475">
                  <c:v>4.4960991010652318</c:v>
                </c:pt>
                <c:pt idx="2476">
                  <c:v>4.4849495872197664</c:v>
                </c:pt>
                <c:pt idx="2477">
                  <c:v>4.4737607673282831</c:v>
                </c:pt>
                <c:pt idx="2478">
                  <c:v>4.4626924915527333</c:v>
                </c:pt>
                <c:pt idx="2479">
                  <c:v>4.4515454763213835</c:v>
                </c:pt>
                <c:pt idx="2480">
                  <c:v>4.4403996505669063</c:v>
                </c:pt>
                <c:pt idx="2481">
                  <c:v>4.4292954925870154</c:v>
                </c:pt>
                <c:pt idx="2482">
                  <c:v>4.418272397830969</c:v>
                </c:pt>
                <c:pt idx="2483">
                  <c:v>4.4072100006659287</c:v>
                </c:pt>
                <c:pt idx="2484">
                  <c:v>4.3961487754860418</c:v>
                </c:pt>
                <c:pt idx="2485">
                  <c:v>4.3851281257842878</c:v>
                </c:pt>
                <c:pt idx="2486">
                  <c:v>4.3740692400269232</c:v>
                </c:pt>
                <c:pt idx="2487">
                  <c:v>4.3630115258821656</c:v>
                </c:pt>
                <c:pt idx="2488">
                  <c:v>4.3521167379828141</c:v>
                </c:pt>
                <c:pt idx="2489">
                  <c:v>4.3420086366804167</c:v>
                </c:pt>
                <c:pt idx="2490">
                  <c:v>4.3319005469415028</c:v>
                </c:pt>
                <c:pt idx="2491">
                  <c:v>4.3209839588536081</c:v>
                </c:pt>
                <c:pt idx="2492">
                  <c:v>4.3100280022804194</c:v>
                </c:pt>
                <c:pt idx="2493">
                  <c:v>4.2991137027879933</c:v>
                </c:pt>
                <c:pt idx="2494">
                  <c:v>4.2881600430643596</c:v>
                </c:pt>
                <c:pt idx="2495">
                  <c:v>4.2771680852079941</c:v>
                </c:pt>
                <c:pt idx="2496">
                  <c:v>4.266176232623442</c:v>
                </c:pt>
                <c:pt idx="2497">
                  <c:v>4.255184485320207</c:v>
                </c:pt>
                <c:pt idx="2498">
                  <c:v>4.2442333402574306</c:v>
                </c:pt>
                <c:pt idx="2499">
                  <c:v>4.2332439061751881</c:v>
                </c:pt>
                <c:pt idx="2500">
                  <c:v>4.2212327778271774</c:v>
                </c:pt>
                <c:pt idx="2501">
                  <c:v>4.209419719868257</c:v>
                </c:pt>
                <c:pt idx="2502">
                  <c:v>4.1977260440166253</c:v>
                </c:pt>
                <c:pt idx="2503">
                  <c:v>4.1861517438207763</c:v>
                </c:pt>
                <c:pt idx="2504">
                  <c:v>4.1745393754505811</c:v>
                </c:pt>
                <c:pt idx="2505">
                  <c:v>4.1628113982790094</c:v>
                </c:pt>
                <c:pt idx="2506">
                  <c:v>4.1510813724277229</c:v>
                </c:pt>
                <c:pt idx="2507">
                  <c:v>4.139274005025384</c:v>
                </c:pt>
                <c:pt idx="2508">
                  <c:v>4.1276624138264051</c:v>
                </c:pt>
                <c:pt idx="2509">
                  <c:v>4.1164106846948156</c:v>
                </c:pt>
                <c:pt idx="2510">
                  <c:v>4.1049097638702126</c:v>
                </c:pt>
                <c:pt idx="2511">
                  <c:v>4.0934494961738732</c:v>
                </c:pt>
                <c:pt idx="2512">
                  <c:v>4.081951111691251</c:v>
                </c:pt>
                <c:pt idx="2513">
                  <c:v>4.0704933713710201</c:v>
                </c:pt>
                <c:pt idx="2514">
                  <c:v>4.0598645207057471</c:v>
                </c:pt>
                <c:pt idx="2515">
                  <c:v>4.0493551110982073</c:v>
                </c:pt>
                <c:pt idx="2516">
                  <c:v>4.0387678634115298</c:v>
                </c:pt>
                <c:pt idx="2517">
                  <c:v>4.0281816930000547</c:v>
                </c:pt>
                <c:pt idx="2518">
                  <c:v>4.0175965997542473</c:v>
                </c:pt>
                <c:pt idx="2519">
                  <c:v>4.0070125835648396</c:v>
                </c:pt>
                <c:pt idx="2520">
                  <c:v>3.9964296443221636</c:v>
                </c:pt>
                <c:pt idx="2521">
                  <c:v>3.9858073382088355</c:v>
                </c:pt>
                <c:pt idx="2522">
                  <c:v>3.975186117069085</c:v>
                </c:pt>
                <c:pt idx="2523">
                  <c:v>3.9645659807923117</c:v>
                </c:pt>
                <c:pt idx="2524">
                  <c:v>3.95394692926756</c:v>
                </c:pt>
                <c:pt idx="2525">
                  <c:v>3.9433693895702282</c:v>
                </c:pt>
                <c:pt idx="2526">
                  <c:v>3.932792926160622</c:v>
                </c:pt>
                <c:pt idx="2527">
                  <c:v>3.9222175389290515</c:v>
                </c:pt>
                <c:pt idx="2528">
                  <c:v>3.9116432277661817</c:v>
                </c:pt>
                <c:pt idx="2529">
                  <c:v>3.9010699925622117</c:v>
                </c:pt>
                <c:pt idx="2530">
                  <c:v>3.889891322599226</c:v>
                </c:pt>
                <c:pt idx="2531">
                  <c:v>3.8787138553442846</c:v>
                </c:pt>
                <c:pt idx="2532">
                  <c:v>3.8675375906681575</c:v>
                </c:pt>
                <c:pt idx="2533">
                  <c:v>3.8563625284414371</c:v>
                </c:pt>
                <c:pt idx="2534">
                  <c:v>3.8461741558905471</c:v>
                </c:pt>
                <c:pt idx="2535">
                  <c:v>3.8360657155706468</c:v>
                </c:pt>
                <c:pt idx="2536">
                  <c:v>3.8260766750475295</c:v>
                </c:pt>
                <c:pt idx="2537">
                  <c:v>3.8160491235566862</c:v>
                </c:pt>
                <c:pt idx="2538">
                  <c:v>3.805943615622831</c:v>
                </c:pt>
                <c:pt idx="2539">
                  <c:v>3.7958390913644946</c:v>
                </c:pt>
                <c:pt idx="2540">
                  <c:v>3.7856566561996763</c:v>
                </c:pt>
                <c:pt idx="2541">
                  <c:v>3.7754752199379071</c:v>
                </c:pt>
                <c:pt idx="2542">
                  <c:v>3.7652947824811545</c:v>
                </c:pt>
                <c:pt idx="2543">
                  <c:v>3.7551153437318074</c:v>
                </c:pt>
                <c:pt idx="2544">
                  <c:v>3.7449369035914781</c:v>
                </c:pt>
                <c:pt idx="2545">
                  <c:v>3.7347594619623337</c:v>
                </c:pt>
                <c:pt idx="2546">
                  <c:v>3.7245830187464524</c:v>
                </c:pt>
                <c:pt idx="2547">
                  <c:v>3.7145691228952282</c:v>
                </c:pt>
                <c:pt idx="2548">
                  <c:v>3.7044350496011402</c:v>
                </c:pt>
                <c:pt idx="2549">
                  <c:v>3.6942615812283641</c:v>
                </c:pt>
                <c:pt idx="2550">
                  <c:v>3.6840891108792295</c:v>
                </c:pt>
                <c:pt idx="2551">
                  <c:v>3.673917638455837</c:v>
                </c:pt>
                <c:pt idx="2552">
                  <c:v>3.6637471638598651</c:v>
                </c:pt>
                <c:pt idx="2553">
                  <c:v>3.6545636952653338</c:v>
                </c:pt>
                <c:pt idx="2554">
                  <c:v>3.6453801558839372</c:v>
                </c:pt>
                <c:pt idx="2555">
                  <c:v>3.6357944722042568</c:v>
                </c:pt>
                <c:pt idx="2556">
                  <c:v>3.6261288670520253</c:v>
                </c:pt>
                <c:pt idx="2557">
                  <c:v>3.6164641633634531</c:v>
                </c:pt>
                <c:pt idx="2558">
                  <c:v>3.6068811539909706</c:v>
                </c:pt>
                <c:pt idx="2559">
                  <c:v>3.5972990309066644</c:v>
                </c:pt>
                <c:pt idx="2560">
                  <c:v>3.5877177940287996</c:v>
                </c:pt>
                <c:pt idx="2561">
                  <c:v>3.5781374432754198</c:v>
                </c:pt>
                <c:pt idx="2562">
                  <c:v>3.568557978564435</c:v>
                </c:pt>
                <c:pt idx="2563">
                  <c:v>3.5589793998139552</c:v>
                </c:pt>
                <c:pt idx="2564">
                  <c:v>3.5494017069421346</c:v>
                </c:pt>
                <c:pt idx="2565">
                  <c:v>3.5398248998668613</c:v>
                </c:pt>
                <c:pt idx="2566">
                  <c:v>3.5302086138773614</c:v>
                </c:pt>
                <c:pt idx="2567">
                  <c:v>3.5207509968429251</c:v>
                </c:pt>
                <c:pt idx="2568">
                  <c:v>3.5114135044109762</c:v>
                </c:pt>
                <c:pt idx="2569">
                  <c:v>3.5020768542137093</c:v>
                </c:pt>
                <c:pt idx="2570">
                  <c:v>3.492583282969064</c:v>
                </c:pt>
                <c:pt idx="2571">
                  <c:v>3.4839984631075183</c:v>
                </c:pt>
                <c:pt idx="2572">
                  <c:v>3.4746248461549278</c:v>
                </c:pt>
                <c:pt idx="2573">
                  <c:v>3.4650549548471465</c:v>
                </c:pt>
                <c:pt idx="2574">
                  <c:v>3.4555647793796274</c:v>
                </c:pt>
                <c:pt idx="2575">
                  <c:v>3.4465487324405242</c:v>
                </c:pt>
                <c:pt idx="2576">
                  <c:v>3.4379677311939361</c:v>
                </c:pt>
                <c:pt idx="2577">
                  <c:v>3.4293874417507197</c:v>
                </c:pt>
                <c:pt idx="2578">
                  <c:v>3.4204044681886758</c:v>
                </c:pt>
                <c:pt idx="2579">
                  <c:v>3.4114222748090395</c:v>
                </c:pt>
                <c:pt idx="2580">
                  <c:v>3.4024408615445534</c:v>
                </c:pt>
                <c:pt idx="2581">
                  <c:v>3.3934602283272497</c:v>
                </c:pt>
                <c:pt idx="2582">
                  <c:v>3.384480375089316</c:v>
                </c:pt>
                <c:pt idx="2583">
                  <c:v>3.3755013017627178</c:v>
                </c:pt>
                <c:pt idx="2584">
                  <c:v>3.36652300828022</c:v>
                </c:pt>
                <c:pt idx="2585">
                  <c:v>3.3575454945739214</c:v>
                </c:pt>
                <c:pt idx="2586">
                  <c:v>3.3486476978369817</c:v>
                </c:pt>
                <c:pt idx="2587">
                  <c:v>3.3397506670891808</c:v>
                </c:pt>
                <c:pt idx="2588">
                  <c:v>3.3308149385384178</c:v>
                </c:pt>
                <c:pt idx="2589">
                  <c:v>3.3218405261234096</c:v>
                </c:pt>
                <c:pt idx="2590">
                  <c:v>3.3129063462523867</c:v>
                </c:pt>
                <c:pt idx="2591">
                  <c:v>3.3040123923896658</c:v>
                </c:pt>
                <c:pt idx="2592">
                  <c:v>3.2949973854787151</c:v>
                </c:pt>
                <c:pt idx="2593">
                  <c:v>3.2860603516496889</c:v>
                </c:pt>
                <c:pt idx="2594">
                  <c:v>3.2777947266908081</c:v>
                </c:pt>
                <c:pt idx="2595">
                  <c:v>3.2696491547264728</c:v>
                </c:pt>
                <c:pt idx="2596">
                  <c:v>3.2613025723140288</c:v>
                </c:pt>
                <c:pt idx="2597">
                  <c:v>3.2528372725820986</c:v>
                </c:pt>
                <c:pt idx="2598">
                  <c:v>3.2443726668301753</c:v>
                </c:pt>
                <c:pt idx="2599">
                  <c:v>3.2359490874442898</c:v>
                </c:pt>
                <c:pt idx="2600">
                  <c:v>3.2275665205573123</c:v>
                </c:pt>
                <c:pt idx="2601">
                  <c:v>3.2191846343189612</c:v>
                </c:pt>
                <c:pt idx="2602">
                  <c:v>3.2108034286743914</c:v>
                </c:pt>
                <c:pt idx="2603">
                  <c:v>3.2024229035678253</c:v>
                </c:pt>
                <c:pt idx="2604">
                  <c:v>3.1940430589447733</c:v>
                </c:pt>
                <c:pt idx="2605">
                  <c:v>3.185663894748969</c:v>
                </c:pt>
                <c:pt idx="2606">
                  <c:v>3.1772854109259674</c:v>
                </c:pt>
                <c:pt idx="2607">
                  <c:v>3.1689076074202793</c:v>
                </c:pt>
                <c:pt idx="2608">
                  <c:v>3.1605304841764603</c:v>
                </c:pt>
                <c:pt idx="2609">
                  <c:v>3.1521540411396876</c:v>
                </c:pt>
                <c:pt idx="2610">
                  <c:v>3.1437379857563119</c:v>
                </c:pt>
                <c:pt idx="2611">
                  <c:v>3.1351614209855994</c:v>
                </c:pt>
                <c:pt idx="2612">
                  <c:v>3.1266661685302122</c:v>
                </c:pt>
                <c:pt idx="2613">
                  <c:v>3.118251379192194</c:v>
                </c:pt>
                <c:pt idx="2614">
                  <c:v>3.110785690218143</c:v>
                </c:pt>
                <c:pt idx="2615">
                  <c:v>3.1030377172755585</c:v>
                </c:pt>
                <c:pt idx="2616">
                  <c:v>3.0951298171870922</c:v>
                </c:pt>
                <c:pt idx="2617">
                  <c:v>3.0872225236268536</c:v>
                </c:pt>
                <c:pt idx="2618">
                  <c:v>3.0792755180437226</c:v>
                </c:pt>
                <c:pt idx="2619">
                  <c:v>3.0714097519625172</c:v>
                </c:pt>
                <c:pt idx="2620">
                  <c:v>3.0636251911146273</c:v>
                </c:pt>
                <c:pt idx="2621">
                  <c:v>3.055841218202926</c:v>
                </c:pt>
                <c:pt idx="2622">
                  <c:v>3.0480578331826713</c:v>
                </c:pt>
                <c:pt idx="2623">
                  <c:v>3.0402750360095432</c:v>
                </c:pt>
                <c:pt idx="2624">
                  <c:v>3.0324928266390883</c:v>
                </c:pt>
                <c:pt idx="2625">
                  <c:v>3.0247112050271641</c:v>
                </c:pt>
                <c:pt idx="2626">
                  <c:v>3.0169301711291174</c:v>
                </c:pt>
                <c:pt idx="2627">
                  <c:v>3.009109445657443</c:v>
                </c:pt>
                <c:pt idx="2628">
                  <c:v>3.0013295900963133</c:v>
                </c:pt>
                <c:pt idx="2629">
                  <c:v>2.9935503221159454</c:v>
                </c:pt>
                <c:pt idx="2630">
                  <c:v>2.9857716416716862</c:v>
                </c:pt>
                <c:pt idx="2631">
                  <c:v>2.9779920421069805</c:v>
                </c:pt>
                <c:pt idx="2632">
                  <c:v>2.970172758325762</c:v>
                </c:pt>
                <c:pt idx="2633">
                  <c:v>2.9623943371089645</c:v>
                </c:pt>
                <c:pt idx="2634">
                  <c:v>2.9555665165014178</c:v>
                </c:pt>
                <c:pt idx="2635">
                  <c:v>2.9479735459192913</c:v>
                </c:pt>
                <c:pt idx="2636">
                  <c:v>2.9403811353183595</c:v>
                </c:pt>
                <c:pt idx="2637">
                  <c:v>2.9327892846575221</c:v>
                </c:pt>
                <c:pt idx="2638">
                  <c:v>2.9252383152191364</c:v>
                </c:pt>
                <c:pt idx="2639">
                  <c:v>2.9176475813409652</c:v>
                </c:pt>
                <c:pt idx="2640">
                  <c:v>2.910057407279365</c:v>
                </c:pt>
                <c:pt idx="2641">
                  <c:v>2.902427476641356</c:v>
                </c:pt>
                <c:pt idx="2642">
                  <c:v>2.8948384250618187</c:v>
                </c:pt>
                <c:pt idx="2643">
                  <c:v>2.887249933174818</c:v>
                </c:pt>
                <c:pt idx="2644">
                  <c:v>2.8796620009391205</c:v>
                </c:pt>
                <c:pt idx="2645">
                  <c:v>2.8720746283129817</c:v>
                </c:pt>
                <c:pt idx="2646">
                  <c:v>2.8644878152554343</c:v>
                </c:pt>
                <c:pt idx="2647">
                  <c:v>2.8569015617251781</c:v>
                </c:pt>
                <c:pt idx="2648">
                  <c:v>2.8493158676808905</c:v>
                </c:pt>
                <c:pt idx="2649">
                  <c:v>2.841730733081671</c:v>
                </c:pt>
                <c:pt idx="2650">
                  <c:v>2.8341461578856642</c:v>
                </c:pt>
                <c:pt idx="2651">
                  <c:v>2.8266016926387305</c:v>
                </c:pt>
                <c:pt idx="2652">
                  <c:v>2.819057780894374</c:v>
                </c:pt>
                <c:pt idx="2653">
                  <c:v>2.8114345971268273</c:v>
                </c:pt>
                <c:pt idx="2654">
                  <c:v>2.8037724405362008</c:v>
                </c:pt>
                <c:pt idx="2655">
                  <c:v>2.7961906647634649</c:v>
                </c:pt>
                <c:pt idx="2656">
                  <c:v>2.788569176403688</c:v>
                </c:pt>
                <c:pt idx="2657">
                  <c:v>2.7816993670343626</c:v>
                </c:pt>
                <c:pt idx="2658">
                  <c:v>2.7749488488784335</c:v>
                </c:pt>
                <c:pt idx="2659">
                  <c:v>2.7681188905433585</c:v>
                </c:pt>
                <c:pt idx="2660">
                  <c:v>2.7612101790435606</c:v>
                </c:pt>
                <c:pt idx="2661">
                  <c:v>2.7543019319903772</c:v>
                </c:pt>
                <c:pt idx="2662">
                  <c:v>2.7473941493524334</c:v>
                </c:pt>
                <c:pt idx="2663">
                  <c:v>2.7406076016893488</c:v>
                </c:pt>
                <c:pt idx="2664">
                  <c:v>2.7338215022831847</c:v>
                </c:pt>
                <c:pt idx="2665">
                  <c:v>2.726995603485749</c:v>
                </c:pt>
                <c:pt idx="2666">
                  <c:v>2.7200896565486632</c:v>
                </c:pt>
                <c:pt idx="2667">
                  <c:v>2.7131036619036708</c:v>
                </c:pt>
                <c:pt idx="2668">
                  <c:v>2.7061181423764014</c:v>
                </c:pt>
                <c:pt idx="2669">
                  <c:v>2.6991330979340145</c:v>
                </c:pt>
                <c:pt idx="2670">
                  <c:v>2.6921082748810665</c:v>
                </c:pt>
                <c:pt idx="2671">
                  <c:v>2.6850839323393494</c:v>
                </c:pt>
                <c:pt idx="2672">
                  <c:v>2.6780600702771107</c:v>
                </c:pt>
                <c:pt idx="2673">
                  <c:v>2.6710755768450278</c:v>
                </c:pt>
                <c:pt idx="2674">
                  <c:v>2.6640915585206093</c:v>
                </c:pt>
                <c:pt idx="2675">
                  <c:v>2.6571469094863742</c:v>
                </c:pt>
                <c:pt idx="2676">
                  <c:v>2.6502423043011092</c:v>
                </c:pt>
                <c:pt idx="2677">
                  <c:v>2.6439718275635293</c:v>
                </c:pt>
                <c:pt idx="2678">
                  <c:v>2.6377425799911203</c:v>
                </c:pt>
                <c:pt idx="2679">
                  <c:v>2.6314734766201164</c:v>
                </c:pt>
                <c:pt idx="2680">
                  <c:v>2.6252047561649672</c:v>
                </c:pt>
                <c:pt idx="2681">
                  <c:v>2.6189364186030017</c:v>
                </c:pt>
                <c:pt idx="2682">
                  <c:v>2.6126684639103948</c:v>
                </c:pt>
                <c:pt idx="2683">
                  <c:v>2.6064411160736878</c:v>
                </c:pt>
                <c:pt idx="2684">
                  <c:v>2.600293381805252</c:v>
                </c:pt>
                <c:pt idx="2685">
                  <c:v>2.5940265658275008</c:v>
                </c:pt>
                <c:pt idx="2686">
                  <c:v>2.5877601326265376</c:v>
                </c:pt>
                <c:pt idx="2687">
                  <c:v>2.5814940821783816</c:v>
                </c:pt>
                <c:pt idx="2688">
                  <c:v>2.5751881987448044</c:v>
                </c:pt>
                <c:pt idx="2689">
                  <c:v>2.5690021276673969</c:v>
                </c:pt>
                <c:pt idx="2690">
                  <c:v>2.562898026984306</c:v>
                </c:pt>
                <c:pt idx="2691">
                  <c:v>2.5568344783768016</c:v>
                </c:pt>
                <c:pt idx="2692">
                  <c:v>2.5508114707599283</c:v>
                </c:pt>
                <c:pt idx="2693">
                  <c:v>2.5448289930966483</c:v>
                </c:pt>
                <c:pt idx="2694">
                  <c:v>2.5388864566380009</c:v>
                </c:pt>
                <c:pt idx="2695">
                  <c:v>2.5328645030808783</c:v>
                </c:pt>
                <c:pt idx="2696">
                  <c:v>2.5268027300645368</c:v>
                </c:pt>
                <c:pt idx="2697">
                  <c:v>2.5207413154218594</c:v>
                </c:pt>
                <c:pt idx="2698">
                  <c:v>2.5148397616025608</c:v>
                </c:pt>
                <c:pt idx="2699">
                  <c:v>2.5088989630385194</c:v>
                </c:pt>
                <c:pt idx="2700">
                  <c:v>2.5029585087477324</c:v>
                </c:pt>
                <c:pt idx="2701">
                  <c:v>2.4977309153620064</c:v>
                </c:pt>
                <c:pt idx="2702">
                  <c:v>2.4925035885807079</c:v>
                </c:pt>
                <c:pt idx="2703">
                  <c:v>2.4872363707737044</c:v>
                </c:pt>
                <c:pt idx="2704">
                  <c:v>2.4819694236555501</c:v>
                </c:pt>
                <c:pt idx="2705">
                  <c:v>2.4767027472124781</c:v>
                </c:pt>
                <c:pt idx="2706">
                  <c:v>2.4714363414303664</c:v>
                </c:pt>
                <c:pt idx="2707">
                  <c:v>2.4662103556575499</c:v>
                </c:pt>
                <c:pt idx="2708">
                  <c:v>2.4610247798047213</c:v>
                </c:pt>
                <c:pt idx="2709">
                  <c:v>2.4558394663820371</c:v>
                </c:pt>
                <c:pt idx="2710">
                  <c:v>2.4506544153756638</c:v>
                </c:pt>
                <c:pt idx="2711">
                  <c:v>2.4454696267725229</c:v>
                </c:pt>
                <c:pt idx="2712">
                  <c:v>2.4402851005597359</c:v>
                </c:pt>
                <c:pt idx="2713">
                  <c:v>2.4351008367237581</c:v>
                </c:pt>
                <c:pt idx="2714">
                  <c:v>2.4299168352511558</c:v>
                </c:pt>
                <c:pt idx="2715">
                  <c:v>2.424733096128584</c:v>
                </c:pt>
                <c:pt idx="2716">
                  <c:v>2.4195496193431421</c:v>
                </c:pt>
                <c:pt idx="2717">
                  <c:v>2.4143664048812852</c:v>
                </c:pt>
                <c:pt idx="2718">
                  <c:v>2.409262693835279</c:v>
                </c:pt>
                <c:pt idx="2719">
                  <c:v>2.404079999970854</c:v>
                </c:pt>
                <c:pt idx="2720">
                  <c:v>2.3996905931807255</c:v>
                </c:pt>
                <c:pt idx="2721">
                  <c:v>2.3953410645683793</c:v>
                </c:pt>
                <c:pt idx="2722">
                  <c:v>2.3909520323607714</c:v>
                </c:pt>
                <c:pt idx="2723">
                  <c:v>2.3865627606879158</c:v>
                </c:pt>
                <c:pt idx="2724">
                  <c:v>2.3821335607391303</c:v>
                </c:pt>
                <c:pt idx="2725">
                  <c:v>2.3776648691998803</c:v>
                </c:pt>
                <c:pt idx="2726">
                  <c:v>2.3731566951032956</c:v>
                </c:pt>
                <c:pt idx="2727">
                  <c:v>2.3686883953790483</c:v>
                </c:pt>
                <c:pt idx="2728">
                  <c:v>2.3642202906833498</c:v>
                </c:pt>
                <c:pt idx="2729">
                  <c:v>2.35975238100814</c:v>
                </c:pt>
                <c:pt idx="2730">
                  <c:v>2.3552445565175217</c:v>
                </c:pt>
                <c:pt idx="2731">
                  <c:v>2.3507369305471926</c:v>
                </c:pt>
                <c:pt idx="2732">
                  <c:v>2.3460708576295897</c:v>
                </c:pt>
                <c:pt idx="2733">
                  <c:v>2.3414838619528089</c:v>
                </c:pt>
                <c:pt idx="2734">
                  <c:v>2.336936735408357</c:v>
                </c:pt>
                <c:pt idx="2735">
                  <c:v>2.3331838579882858</c:v>
                </c:pt>
                <c:pt idx="2736">
                  <c:v>2.329510963371062</c:v>
                </c:pt>
                <c:pt idx="2737">
                  <c:v>2.3257984604682092</c:v>
                </c:pt>
                <c:pt idx="2738">
                  <c:v>2.3220857301623044</c:v>
                </c:pt>
                <c:pt idx="2739">
                  <c:v>2.3183731345669534</c:v>
                </c:pt>
                <c:pt idx="2740">
                  <c:v>2.3147806051431852</c:v>
                </c:pt>
                <c:pt idx="2741">
                  <c:v>2.3113081174025663</c:v>
                </c:pt>
                <c:pt idx="2742">
                  <c:v>2.307795664136103</c:v>
                </c:pt>
                <c:pt idx="2743">
                  <c:v>2.3042833314558031</c:v>
                </c:pt>
                <c:pt idx="2744">
                  <c:v>2.3006512083097341</c:v>
                </c:pt>
                <c:pt idx="2745">
                  <c:v>2.2970192141152035</c:v>
                </c:pt>
                <c:pt idx="2746">
                  <c:v>2.2933873488678591</c:v>
                </c:pt>
                <c:pt idx="2747">
                  <c:v>2.2897556125631935</c:v>
                </c:pt>
                <c:pt idx="2748">
                  <c:v>2.2861240051966991</c:v>
                </c:pt>
                <c:pt idx="2749">
                  <c:v>2.2824928809314304</c:v>
                </c:pt>
                <c:pt idx="2750">
                  <c:v>2.2790612225299656</c:v>
                </c:pt>
                <c:pt idx="2751">
                  <c:v>2.2756296792634689</c:v>
                </c:pt>
                <c:pt idx="2752">
                  <c:v>2.2722777244554182</c:v>
                </c:pt>
                <c:pt idx="2753">
                  <c:v>2.2687669535554233</c:v>
                </c:pt>
                <c:pt idx="2754">
                  <c:v>2.265773021577222</c:v>
                </c:pt>
                <c:pt idx="2755">
                  <c:v>2.2627791772469763</c:v>
                </c:pt>
                <c:pt idx="2756">
                  <c:v>2.2597854205619106</c:v>
                </c:pt>
                <c:pt idx="2757">
                  <c:v>2.2567917515195379</c:v>
                </c:pt>
                <c:pt idx="2758">
                  <c:v>2.2537981701166387</c:v>
                </c:pt>
                <c:pt idx="2759">
                  <c:v>2.2508046763517031</c:v>
                </c:pt>
                <c:pt idx="2760">
                  <c:v>2.2477712103594394</c:v>
                </c:pt>
                <c:pt idx="2761">
                  <c:v>2.2447378343606328</c:v>
                </c:pt>
                <c:pt idx="2762">
                  <c:v>2.2417045483527298</c:v>
                </c:pt>
                <c:pt idx="2763">
                  <c:v>2.2386713523328439</c:v>
                </c:pt>
                <c:pt idx="2764">
                  <c:v>2.2356382462988655</c:v>
                </c:pt>
                <c:pt idx="2765">
                  <c:v>2.2326850460098635</c:v>
                </c:pt>
                <c:pt idx="2766">
                  <c:v>2.2297319310274233</c:v>
                </c:pt>
                <c:pt idx="2767">
                  <c:v>2.2267789013495909</c:v>
                </c:pt>
                <c:pt idx="2768">
                  <c:v>2.2238259569735241</c:v>
                </c:pt>
                <c:pt idx="2769">
                  <c:v>2.2207932913564488</c:v>
                </c:pt>
                <c:pt idx="2770">
                  <c:v>2.2177607157093382</c:v>
                </c:pt>
                <c:pt idx="2771">
                  <c:v>2.2147282300292837</c:v>
                </c:pt>
                <c:pt idx="2772">
                  <c:v>2.2116557846783014</c:v>
                </c:pt>
                <c:pt idx="2773">
                  <c:v>2.2085433793417319</c:v>
                </c:pt>
                <c:pt idx="2774">
                  <c:v>2.2060277454864829</c:v>
                </c:pt>
                <c:pt idx="2775">
                  <c:v>2.203512173548039</c:v>
                </c:pt>
                <c:pt idx="2776">
                  <c:v>2.2010367129066566</c:v>
                </c:pt>
                <c:pt idx="2777">
                  <c:v>2.1985613122229353</c:v>
                </c:pt>
                <c:pt idx="2778">
                  <c:v>2.1960859714959424</c:v>
                </c:pt>
                <c:pt idx="2779">
                  <c:v>2.1936106907239239</c:v>
                </c:pt>
                <c:pt idx="2780">
                  <c:v>2.191135469905281</c:v>
                </c:pt>
                <c:pt idx="2781">
                  <c:v>2.1886603090387702</c:v>
                </c:pt>
                <c:pt idx="2782">
                  <c:v>2.1862652835272778</c:v>
                </c:pt>
                <c:pt idx="2783">
                  <c:v>2.1838703141487725</c:v>
                </c:pt>
                <c:pt idx="2784">
                  <c:v>2.1814754009018111</c:v>
                </c:pt>
                <c:pt idx="2785">
                  <c:v>2.1790805437853056</c:v>
                </c:pt>
                <c:pt idx="2786">
                  <c:v>2.176685742797746</c:v>
                </c:pt>
                <c:pt idx="2787">
                  <c:v>2.1742909979374669</c:v>
                </c:pt>
                <c:pt idx="2788">
                  <c:v>2.1718562790844942</c:v>
                </c:pt>
                <c:pt idx="2789">
                  <c:v>2.1694216182482462</c:v>
                </c:pt>
                <c:pt idx="2790">
                  <c:v>2.1669870154278792</c:v>
                </c:pt>
                <c:pt idx="2791">
                  <c:v>2.1643933359269507</c:v>
                </c:pt>
                <c:pt idx="2792">
                  <c:v>2.1619190644289965</c:v>
                </c:pt>
                <c:pt idx="2793">
                  <c:v>2.1594045781267113</c:v>
                </c:pt>
                <c:pt idx="2794">
                  <c:v>2.1568901537127649</c:v>
                </c:pt>
                <c:pt idx="2795">
                  <c:v>2.1543757911855144</c:v>
                </c:pt>
                <c:pt idx="2796">
                  <c:v>2.1519015206710623</c:v>
                </c:pt>
                <c:pt idx="2797">
                  <c:v>2.1493072108930367</c:v>
                </c:pt>
                <c:pt idx="2798">
                  <c:v>2.1467127135719188</c:v>
                </c:pt>
                <c:pt idx="2799">
                  <c:v>2.1444765260904886</c:v>
                </c:pt>
                <c:pt idx="2800">
                  <c:v>2.1422799963668693</c:v>
                </c:pt>
                <c:pt idx="2801">
                  <c:v>2.1397630434673465</c:v>
                </c:pt>
                <c:pt idx="2802">
                  <c:v>2.1370863509792004</c:v>
                </c:pt>
                <c:pt idx="2803">
                  <c:v>2.1344097286368102</c:v>
                </c:pt>
                <c:pt idx="2804">
                  <c:v>2.1316129213156287</c:v>
                </c:pt>
                <c:pt idx="2805">
                  <c:v>2.1288963623849133</c:v>
                </c:pt>
                <c:pt idx="2806">
                  <c:v>2.1261798757108652</c:v>
                </c:pt>
                <c:pt idx="2807">
                  <c:v>2.1234233794809265</c:v>
                </c:pt>
                <c:pt idx="2808">
                  <c:v>2.1206669576517845</c:v>
                </c:pt>
                <c:pt idx="2809">
                  <c:v>2.1179106102213519</c:v>
                </c:pt>
                <c:pt idx="2810">
                  <c:v>2.1151540676140668</c:v>
                </c:pt>
                <c:pt idx="2811">
                  <c:v>2.1123575140821194</c:v>
                </c:pt>
                <c:pt idx="2812">
                  <c:v>2.1095212264090835</c:v>
                </c:pt>
                <c:pt idx="2813">
                  <c:v>2.1066850175174734</c:v>
                </c:pt>
                <c:pt idx="2814">
                  <c:v>2.1038889693986373</c:v>
                </c:pt>
                <c:pt idx="2815">
                  <c:v>2.1011731478863149</c:v>
                </c:pt>
                <c:pt idx="2816">
                  <c:v>2.0985375308571808</c:v>
                </c:pt>
                <c:pt idx="2817">
                  <c:v>2.0958218516856864</c:v>
                </c:pt>
                <c:pt idx="2818">
                  <c:v>2.093026101039408</c:v>
                </c:pt>
                <c:pt idx="2819">
                  <c:v>2.0898294842384146</c:v>
                </c:pt>
                <c:pt idx="2820">
                  <c:v>2.0866329675257145</c:v>
                </c:pt>
                <c:pt idx="2821">
                  <c:v>2.0834365508988872</c:v>
                </c:pt>
                <c:pt idx="2822">
                  <c:v>2.0806384028473568</c:v>
                </c:pt>
                <c:pt idx="2823">
                  <c:v>2.0778403314946292</c:v>
                </c:pt>
                <c:pt idx="2824">
                  <c:v>2.0750423368376403</c:v>
                </c:pt>
                <c:pt idx="2825">
                  <c:v>2.0722444188751465</c:v>
                </c:pt>
                <c:pt idx="2826">
                  <c:v>2.0694465776044835</c:v>
                </c:pt>
                <c:pt idx="2827">
                  <c:v>2.0666488130238747</c:v>
                </c:pt>
                <c:pt idx="2828">
                  <c:v>2.063851125131011</c:v>
                </c:pt>
                <c:pt idx="2829">
                  <c:v>2.0610535139240715</c:v>
                </c:pt>
                <c:pt idx="2830">
                  <c:v>2.0582559794007027</c:v>
                </c:pt>
                <c:pt idx="2831">
                  <c:v>2.0554585215590393</c:v>
                </c:pt>
                <c:pt idx="2832">
                  <c:v>2.0526611403964168</c:v>
                </c:pt>
                <c:pt idx="2833">
                  <c:v>2.0498638359114585</c:v>
                </c:pt>
                <c:pt idx="2834">
                  <c:v>2.0470666081017885</c:v>
                </c:pt>
                <c:pt idx="2835">
                  <c:v>2.0442694569649866</c:v>
                </c:pt>
                <c:pt idx="2836">
                  <c:v>2.0416316979611215</c:v>
                </c:pt>
                <c:pt idx="2837">
                  <c:v>2.0390736862313075</c:v>
                </c:pt>
                <c:pt idx="2838">
                  <c:v>2.0365555830289095</c:v>
                </c:pt>
                <c:pt idx="2839">
                  <c:v>2.0339976985484398</c:v>
                </c:pt>
                <c:pt idx="2840">
                  <c:v>2.0316391293571323</c:v>
                </c:pt>
                <c:pt idx="2841">
                  <c:v>2.0293204757199312</c:v>
                </c:pt>
                <c:pt idx="2842">
                  <c:v>2.0264000951553784</c:v>
                </c:pt>
                <c:pt idx="2843">
                  <c:v>2.0234399394280178</c:v>
                </c:pt>
                <c:pt idx="2844">
                  <c:v>2.0204400158974956</c:v>
                </c:pt>
                <c:pt idx="2845">
                  <c:v>2.017440180577057</c:v>
                </c:pt>
                <c:pt idx="2846">
                  <c:v>2.0144404334649257</c:v>
                </c:pt>
                <c:pt idx="2847">
                  <c:v>2.0114407745581042</c:v>
                </c:pt>
                <c:pt idx="2848">
                  <c:v>2.0084412038538835</c:v>
                </c:pt>
                <c:pt idx="2849">
                  <c:v>2.0054417213497544</c:v>
                </c:pt>
                <c:pt idx="2850">
                  <c:v>2.0024423270434077</c:v>
                </c:pt>
                <c:pt idx="2851">
                  <c:v>1.9994430209318459</c:v>
                </c:pt>
                <c:pt idx="2852">
                  <c:v>1.9964438030127596</c:v>
                </c:pt>
                <c:pt idx="2853">
                  <c:v>1.9934446732833955</c:v>
                </c:pt>
                <c:pt idx="2854">
                  <c:v>1.9904854737122335</c:v>
                </c:pt>
                <c:pt idx="2855">
                  <c:v>1.9876857623347899</c:v>
                </c:pt>
                <c:pt idx="2856">
                  <c:v>1.9848064210143068</c:v>
                </c:pt>
                <c:pt idx="2857">
                  <c:v>1.9818873145735827</c:v>
                </c:pt>
                <c:pt idx="2858">
                  <c:v>1.9789682916862006</c:v>
                </c:pt>
                <c:pt idx="2859">
                  <c:v>1.9763682148519424</c:v>
                </c:pt>
                <c:pt idx="2860">
                  <c:v>1.9738878392461467</c:v>
                </c:pt>
                <c:pt idx="2861">
                  <c:v>1.9714075239705808</c:v>
                </c:pt>
                <c:pt idx="2862">
                  <c:v>1.9683648277448285</c:v>
                </c:pt>
                <c:pt idx="2863">
                  <c:v>1.9652424606722452</c:v>
                </c:pt>
                <c:pt idx="2864">
                  <c:v>1.9620404456718754</c:v>
                </c:pt>
                <c:pt idx="2865">
                  <c:v>1.9588385312245382</c:v>
                </c:pt>
                <c:pt idx="2866">
                  <c:v>1.9556367173267697</c:v>
                </c:pt>
                <c:pt idx="2867">
                  <c:v>1.9524350039757943</c:v>
                </c:pt>
                <c:pt idx="2868">
                  <c:v>1.9492333911681925</c:v>
                </c:pt>
                <c:pt idx="2869">
                  <c:v>1.9460318789007891</c:v>
                </c:pt>
                <c:pt idx="2870">
                  <c:v>1.9428304671704311</c:v>
                </c:pt>
                <c:pt idx="2871">
                  <c:v>1.939669017022716</c:v>
                </c:pt>
                <c:pt idx="2872">
                  <c:v>1.9364678051054796</c:v>
                </c:pt>
                <c:pt idx="2873">
                  <c:v>1.9332666937157184</c:v>
                </c:pt>
                <c:pt idx="2874">
                  <c:v>1.9301460139359738</c:v>
                </c:pt>
                <c:pt idx="2875">
                  <c:v>1.9271051458484845</c:v>
                </c:pt>
                <c:pt idx="2876">
                  <c:v>1.9241042312346579</c:v>
                </c:pt>
                <c:pt idx="2877">
                  <c:v>1.9209832194631904</c:v>
                </c:pt>
                <c:pt idx="2878">
                  <c:v>1.9178224468420879</c:v>
                </c:pt>
                <c:pt idx="2879">
                  <c:v>1.9154196904702436</c:v>
                </c:pt>
                <c:pt idx="2880">
                  <c:v>1.9130169907447314</c:v>
                </c:pt>
                <c:pt idx="2881">
                  <c:v>1.9106143476636417</c:v>
                </c:pt>
                <c:pt idx="2882">
                  <c:v>1.90756898169957</c:v>
                </c:pt>
                <c:pt idx="2883">
                  <c:v>1.9044831825621555</c:v>
                </c:pt>
                <c:pt idx="2884">
                  <c:v>1.9013974768640862</c:v>
                </c:pt>
                <c:pt idx="2885">
                  <c:v>1.898392009929073</c:v>
                </c:pt>
                <c:pt idx="2886">
                  <c:v>1.8953467098519861</c:v>
                </c:pt>
                <c:pt idx="2887">
                  <c:v>1.8923015007853206</c:v>
                </c:pt>
                <c:pt idx="2888">
                  <c:v>1.8892563827269671</c:v>
                </c:pt>
                <c:pt idx="2889">
                  <c:v>1.8862515692934512</c:v>
                </c:pt>
                <c:pt idx="2890">
                  <c:v>1.8832468444748063</c:v>
                </c:pt>
                <c:pt idx="2891">
                  <c:v>1.880242208268279</c:v>
                </c:pt>
                <c:pt idx="2892">
                  <c:v>1.8771974506098132</c:v>
                </c:pt>
                <c:pt idx="2893">
                  <c:v>1.8741527839457151</c:v>
                </c:pt>
                <c:pt idx="2894">
                  <c:v>1.8711082082734976</c:v>
                </c:pt>
                <c:pt idx="2895">
                  <c:v>1.8680637235906072</c:v>
                </c:pt>
                <c:pt idx="2896">
                  <c:v>1.8650193298940909</c:v>
                </c:pt>
                <c:pt idx="2897">
                  <c:v>1.8620149358914428</c:v>
                </c:pt>
                <c:pt idx="2898">
                  <c:v>1.8590508333840461</c:v>
                </c:pt>
                <c:pt idx="2899">
                  <c:v>1.8560469107416599</c:v>
                </c:pt>
                <c:pt idx="2900">
                  <c:v>1.8530829818987904</c:v>
                </c:pt>
                <c:pt idx="2901">
                  <c:v>1.8501188479042252</c:v>
                </c:pt>
                <c:pt idx="2902">
                  <c:v>1.847114598016919</c:v>
                </c:pt>
                <c:pt idx="2903">
                  <c:v>1.8441503462746978</c:v>
                </c:pt>
                <c:pt idx="2904">
                  <c:v>1.8411861808069974</c:v>
                </c:pt>
                <c:pt idx="2905">
                  <c:v>1.8382221016107758</c:v>
                </c:pt>
                <c:pt idx="2906">
                  <c:v>1.8352581086839459</c:v>
                </c:pt>
                <c:pt idx="2907">
                  <c:v>1.8321744991466771</c:v>
                </c:pt>
                <c:pt idx="2908">
                  <c:v>1.8290909829824953</c:v>
                </c:pt>
                <c:pt idx="2909">
                  <c:v>1.8260474548070338</c:v>
                </c:pt>
                <c:pt idx="2910">
                  <c:v>1.8231240088918188</c:v>
                </c:pt>
                <c:pt idx="2911">
                  <c:v>1.8202402674266205</c:v>
                </c:pt>
                <c:pt idx="2912">
                  <c:v>1.8173566076316039</c:v>
                </c:pt>
                <c:pt idx="2913">
                  <c:v>1.8144730295054812</c:v>
                </c:pt>
                <c:pt idx="2914">
                  <c:v>1.8116294415599032</c:v>
                </c:pt>
                <c:pt idx="2915">
                  <c:v>1.8087859330331968</c:v>
                </c:pt>
                <c:pt idx="2916">
                  <c:v>1.8060228717804661</c:v>
                </c:pt>
                <c:pt idx="2917">
                  <c:v>1.8032997946764606</c:v>
                </c:pt>
                <c:pt idx="2918">
                  <c:v>1.8006169662648785</c:v>
                </c:pt>
                <c:pt idx="2919">
                  <c:v>1.797933944725405</c:v>
                </c:pt>
                <c:pt idx="2920">
                  <c:v>1.7952509938988115</c:v>
                </c:pt>
                <c:pt idx="2921">
                  <c:v>1.792768937793765</c:v>
                </c:pt>
                <c:pt idx="2922">
                  <c:v>1.7901669742947046</c:v>
                </c:pt>
                <c:pt idx="2923">
                  <c:v>1.7875648214787931</c:v>
                </c:pt>
                <c:pt idx="2924">
                  <c:v>1.7849225734309693</c:v>
                </c:pt>
                <c:pt idx="2925">
                  <c:v>1.7820795312119442</c:v>
                </c:pt>
                <c:pt idx="2926">
                  <c:v>1.7800795059769392</c:v>
                </c:pt>
                <c:pt idx="2927">
                  <c:v>1.7779995210813304</c:v>
                </c:pt>
                <c:pt idx="2928">
                  <c:v>1.7757992584793936</c:v>
                </c:pt>
                <c:pt idx="2929">
                  <c:v>1.773237626124069</c:v>
                </c:pt>
                <c:pt idx="2930">
                  <c:v>1.7706359060882582</c:v>
                </c:pt>
                <c:pt idx="2931">
                  <c:v>1.7679940974888231</c:v>
                </c:pt>
                <c:pt idx="2932">
                  <c:v>1.7653520976849357</c:v>
                </c:pt>
                <c:pt idx="2933">
                  <c:v>1.7626301084309848</c:v>
                </c:pt>
                <c:pt idx="2934">
                  <c:v>1.7597084832402965</c:v>
                </c:pt>
                <c:pt idx="2935">
                  <c:v>1.7567470666354223</c:v>
                </c:pt>
                <c:pt idx="2936">
                  <c:v>1.7548288391002309</c:v>
                </c:pt>
                <c:pt idx="2937">
                  <c:v>1.7529508863950216</c:v>
                </c:pt>
                <c:pt idx="2938">
                  <c:v>1.7511530558050659</c:v>
                </c:pt>
                <c:pt idx="2939">
                  <c:v>1.7492749865716029</c:v>
                </c:pt>
                <c:pt idx="2940">
                  <c:v>1.7471162927515715</c:v>
                </c:pt>
                <c:pt idx="2941">
                  <c:v>1.7451179362448554</c:v>
                </c:pt>
                <c:pt idx="2942">
                  <c:v>1.7430799530787633</c:v>
                </c:pt>
                <c:pt idx="2943">
                  <c:v>1.7409618839353769</c:v>
                </c:pt>
                <c:pt idx="2944">
                  <c:v>1.7388438588856081</c:v>
                </c:pt>
                <c:pt idx="2945">
                  <c:v>1.7367256699277522</c:v>
                </c:pt>
                <c:pt idx="2946">
                  <c:v>1.7338455082689386</c:v>
                </c:pt>
                <c:pt idx="2947">
                  <c:v>1.7308848443299052</c:v>
                </c:pt>
                <c:pt idx="2948">
                  <c:v>1.7277636225015103</c:v>
                </c:pt>
                <c:pt idx="2949">
                  <c:v>1.7248432854706897</c:v>
                </c:pt>
                <c:pt idx="2950">
                  <c:v>1.7230856332436373</c:v>
                </c:pt>
                <c:pt idx="2951">
                  <c:v>1.7213281839214112</c:v>
                </c:pt>
                <c:pt idx="2952">
                  <c:v>1.7194108123244511</c:v>
                </c:pt>
                <c:pt idx="2953">
                  <c:v>1.7173332919637518</c:v>
                </c:pt>
                <c:pt idx="2954">
                  <c:v>1.7152157588095518</c:v>
                </c:pt>
                <c:pt idx="2955">
                  <c:v>1.7129380128880767</c:v>
                </c:pt>
                <c:pt idx="2956">
                  <c:v>1.7102995180992897</c:v>
                </c:pt>
                <c:pt idx="2957">
                  <c:v>1.7074203875788063</c:v>
                </c:pt>
                <c:pt idx="2958">
                  <c:v>1.7045814646369895</c:v>
                </c:pt>
                <c:pt idx="2959">
                  <c:v>1.7016222342337795</c:v>
                </c:pt>
                <c:pt idx="2960">
                  <c:v>1.6986229543139553</c:v>
                </c:pt>
                <c:pt idx="2961">
                  <c:v>1.6955836244658462</c:v>
                </c:pt>
                <c:pt idx="2962">
                  <c:v>1.6925845226301695</c:v>
                </c:pt>
                <c:pt idx="2963">
                  <c:v>1.6895453732444832</c:v>
                </c:pt>
                <c:pt idx="2964">
                  <c:v>1.6865063146857873</c:v>
                </c:pt>
                <c:pt idx="2965">
                  <c:v>1.684068937169414</c:v>
                </c:pt>
                <c:pt idx="2966">
                  <c:v>1.6820321768316271</c:v>
                </c:pt>
                <c:pt idx="2967">
                  <c:v>1.6801153577546968</c:v>
                </c:pt>
                <c:pt idx="2968">
                  <c:v>1.6781183171749259</c:v>
                </c:pt>
                <c:pt idx="2969">
                  <c:v>1.6756004917534151</c:v>
                </c:pt>
                <c:pt idx="2970">
                  <c:v>1.6726013895944858</c:v>
                </c:pt>
                <c:pt idx="2971">
                  <c:v>1.6692811771331861</c:v>
                </c:pt>
                <c:pt idx="2972">
                  <c:v>1.6660815483110492</c:v>
                </c:pt>
                <c:pt idx="2973">
                  <c:v>1.6630425934735849</c:v>
                </c:pt>
                <c:pt idx="2974">
                  <c:v>1.6600034306409439</c:v>
                </c:pt>
                <c:pt idx="2975">
                  <c:v>1.6570044936802475</c:v>
                </c:pt>
                <c:pt idx="2976">
                  <c:v>1.6540056451874952</c:v>
                </c:pt>
                <c:pt idx="2977">
                  <c:v>1.651126976419115</c:v>
                </c:pt>
                <c:pt idx="2978">
                  <c:v>1.6482082655287389</c:v>
                </c:pt>
                <c:pt idx="2979">
                  <c:v>1.6454501047422854</c:v>
                </c:pt>
                <c:pt idx="2980">
                  <c:v>1.643533598941449</c:v>
                </c:pt>
                <c:pt idx="2981">
                  <c:v>1.6416171292758408</c:v>
                </c:pt>
                <c:pt idx="2982">
                  <c:v>1.6397805466982218</c:v>
                </c:pt>
                <c:pt idx="2983">
                  <c:v>1.6379439973060794</c:v>
                </c:pt>
                <c:pt idx="2984">
                  <c:v>1.6353470126184044</c:v>
                </c:pt>
                <c:pt idx="2985">
                  <c:v>1.6323897966842971</c:v>
                </c:pt>
                <c:pt idx="2986">
                  <c:v>1.629472484396377</c:v>
                </c:pt>
                <c:pt idx="2987">
                  <c:v>1.6270762906175795</c:v>
                </c:pt>
                <c:pt idx="2988">
                  <c:v>1.6247597965334482</c:v>
                </c:pt>
                <c:pt idx="2989">
                  <c:v>1.6222430451049652</c:v>
                </c:pt>
                <c:pt idx="2990">
                  <c:v>1.6194056630765674</c:v>
                </c:pt>
                <c:pt idx="2991">
                  <c:v>1.6164480387837576</c:v>
                </c:pt>
                <c:pt idx="2992">
                  <c:v>1.6135707165037649</c:v>
                </c:pt>
                <c:pt idx="2993">
                  <c:v>1.6113748716646281</c:v>
                </c:pt>
                <c:pt idx="2994">
                  <c:v>1.6085386296067483</c:v>
                </c:pt>
                <c:pt idx="2995">
                  <c:v>1.6055420948131616</c:v>
                </c:pt>
                <c:pt idx="2996">
                  <c:v>1.6022247248394184</c:v>
                </c:pt>
                <c:pt idx="2997">
                  <c:v>1.5988673312894219</c:v>
                </c:pt>
                <c:pt idx="2998">
                  <c:v>1.5956304285249301</c:v>
                </c:pt>
                <c:pt idx="2999">
                  <c:v>1.5924337463315119</c:v>
                </c:pt>
                <c:pt idx="3000">
                  <c:v>1.5893975900170609</c:v>
                </c:pt>
                <c:pt idx="3001">
                  <c:v>1.5863615244402274</c:v>
                </c:pt>
                <c:pt idx="3002">
                  <c:v>1.5832052437315225</c:v>
                </c:pt>
                <c:pt idx="3003">
                  <c:v>1.5798484786705203</c:v>
                </c:pt>
                <c:pt idx="3004">
                  <c:v>1.5764914943817043</c:v>
                </c:pt>
                <c:pt idx="3005">
                  <c:v>1.5734956101832065</c:v>
                </c:pt>
                <c:pt idx="3006">
                  <c:v>1.5715008595494906</c:v>
                </c:pt>
                <c:pt idx="3007">
                  <c:v>1.56946615419844</c:v>
                </c:pt>
                <c:pt idx="3008">
                  <c:v>1.5671114036453604</c:v>
                </c:pt>
                <c:pt idx="3009">
                  <c:v>1.5645167388046444</c:v>
                </c:pt>
                <c:pt idx="3010">
                  <c:v>1.5616818046809922</c:v>
                </c:pt>
                <c:pt idx="3011">
                  <c:v>1.5588469496881974</c:v>
                </c:pt>
                <c:pt idx="3012">
                  <c:v>1.5561724043229752</c:v>
                </c:pt>
                <c:pt idx="3013">
                  <c:v>1.5534175533882477</c:v>
                </c:pt>
                <c:pt idx="3014">
                  <c:v>1.5507428881798013</c:v>
                </c:pt>
                <c:pt idx="3015">
                  <c:v>1.5478679916843818</c:v>
                </c:pt>
                <c:pt idx="3016">
                  <c:v>1.5449127400732676</c:v>
                </c:pt>
                <c:pt idx="3017">
                  <c:v>1.541917198250542</c:v>
                </c:pt>
                <c:pt idx="3018">
                  <c:v>1.5389217447954406</c:v>
                </c:pt>
                <c:pt idx="3019">
                  <c:v>1.53588629248953</c:v>
                </c:pt>
                <c:pt idx="3020">
                  <c:v>1.5328111433859037</c:v>
                </c:pt>
                <c:pt idx="3021">
                  <c:v>1.529776172204933</c:v>
                </c:pt>
                <c:pt idx="3022">
                  <c:v>1.5266210291524196</c:v>
                </c:pt>
                <c:pt idx="3023">
                  <c:v>1.5235060743751472</c:v>
                </c:pt>
                <c:pt idx="3024">
                  <c:v>1.5203110332340675</c:v>
                </c:pt>
                <c:pt idx="3025">
                  <c:v>1.5170759970246861</c:v>
                </c:pt>
                <c:pt idx="3026">
                  <c:v>1.5135208667224731</c:v>
                </c:pt>
                <c:pt idx="3027">
                  <c:v>1.5099658609209365</c:v>
                </c:pt>
                <c:pt idx="3028">
                  <c:v>1.5066115160180971</c:v>
                </c:pt>
                <c:pt idx="3029">
                  <c:v>1.5035378580220193</c:v>
                </c:pt>
                <c:pt idx="3030">
                  <c:v>1.5002639073986357</c:v>
                </c:pt>
                <c:pt idx="3031">
                  <c:v>1.4966692505695933</c:v>
                </c:pt>
                <c:pt idx="3032">
                  <c:v>1.4930743673950309</c:v>
                </c:pt>
                <c:pt idx="3033">
                  <c:v>1.4895598404160104</c:v>
                </c:pt>
                <c:pt idx="3034">
                  <c:v>1.4864463288942753</c:v>
                </c:pt>
                <c:pt idx="3035">
                  <c:v>1.4834931551302777</c:v>
                </c:pt>
                <c:pt idx="3036">
                  <c:v>1.480540067301539</c:v>
                </c:pt>
                <c:pt idx="3037">
                  <c:v>1.4775864846801712</c:v>
                </c:pt>
                <c:pt idx="3038">
                  <c:v>1.4745528659596996</c:v>
                </c:pt>
                <c:pt idx="3039">
                  <c:v>1.4714392025040324</c:v>
                </c:pt>
                <c:pt idx="3040">
                  <c:v>1.4684461224445888</c:v>
                </c:pt>
                <c:pt idx="3041">
                  <c:v>1.4657326084235756</c:v>
                </c:pt>
                <c:pt idx="3042">
                  <c:v>1.463018900161428</c:v>
                </c:pt>
                <c:pt idx="3043">
                  <c:v>1.4617840424798967</c:v>
                </c:pt>
                <c:pt idx="3044">
                  <c:v>1.4605889746371892</c:v>
                </c:pt>
                <c:pt idx="3045">
                  <c:v>1.4591134108859594</c:v>
                </c:pt>
                <c:pt idx="3046">
                  <c:v>1.4581567235782078</c:v>
                </c:pt>
                <c:pt idx="3047">
                  <c:v>1.4570403803026322</c:v>
                </c:pt>
                <c:pt idx="3048">
                  <c:v>1.4549241096304621</c:v>
                </c:pt>
                <c:pt idx="3049">
                  <c:v>1.4524479171107219</c:v>
                </c:pt>
                <c:pt idx="3050">
                  <c:v>1.4500118422763997</c:v>
                </c:pt>
                <c:pt idx="3051">
                  <c:v>1.4479359512203027</c:v>
                </c:pt>
                <c:pt idx="3052">
                  <c:v>1.4459001227134172</c:v>
                </c:pt>
                <c:pt idx="3053">
                  <c:v>1.4436241604596445</c:v>
                </c:pt>
                <c:pt idx="3054">
                  <c:v>1.4412679295124686</c:v>
                </c:pt>
                <c:pt idx="3055">
                  <c:v>1.4389515742593284</c:v>
                </c:pt>
                <c:pt idx="3056">
                  <c:v>1.436675319929237</c:v>
                </c:pt>
                <c:pt idx="3057">
                  <c:v>1.4338380982528376</c:v>
                </c:pt>
                <c:pt idx="3058">
                  <c:v>1.4308408226831215</c:v>
                </c:pt>
                <c:pt idx="3059">
                  <c:v>1.4278041220744164</c:v>
                </c:pt>
                <c:pt idx="3060">
                  <c:v>1.4248082051624866</c:v>
                </c:pt>
                <c:pt idx="3061">
                  <c:v>1.4219320676143843</c:v>
                </c:pt>
                <c:pt idx="3062">
                  <c:v>1.4191356262633459</c:v>
                </c:pt>
                <c:pt idx="3063">
                  <c:v>1.4167375596959353</c:v>
                </c:pt>
                <c:pt idx="3064">
                  <c:v>1.4143395498308786</c:v>
                </c:pt>
                <c:pt idx="3065">
                  <c:v>1.4119816784662342</c:v>
                </c:pt>
                <c:pt idx="3066">
                  <c:v>1.4096639388446963</c:v>
                </c:pt>
                <c:pt idx="3067">
                  <c:v>1.4073061761872507</c:v>
                </c:pt>
                <c:pt idx="3068">
                  <c:v>1.4049484683476221</c:v>
                </c:pt>
                <c:pt idx="3069">
                  <c:v>1.4026308894679929</c:v>
                </c:pt>
                <c:pt idx="3070">
                  <c:v>1.4003534328407063</c:v>
                </c:pt>
                <c:pt idx="3071">
                  <c:v>1.3975949463444159</c:v>
                </c:pt>
                <c:pt idx="3072">
                  <c:v>1.3946760525351376</c:v>
                </c:pt>
                <c:pt idx="3073">
                  <c:v>1.3917973681142559</c:v>
                </c:pt>
                <c:pt idx="3074">
                  <c:v>1.3890792227913451</c:v>
                </c:pt>
                <c:pt idx="3075">
                  <c:v>1.3863611503370787</c:v>
                </c:pt>
                <c:pt idx="3076">
                  <c:v>1.3836030444857261</c:v>
                </c:pt>
                <c:pt idx="3077">
                  <c:v>1.3808049045414883</c:v>
                </c:pt>
                <c:pt idx="3078">
                  <c:v>1.3778062424506965</c:v>
                </c:pt>
                <c:pt idx="3079">
                  <c:v>1.3748076690546451</c:v>
                </c:pt>
                <c:pt idx="3080">
                  <c:v>1.3718091843510472</c:v>
                </c:pt>
                <c:pt idx="3081">
                  <c:v>1.3688107883372602</c:v>
                </c:pt>
                <c:pt idx="3082">
                  <c:v>1.3657723540205557</c:v>
                </c:pt>
                <c:pt idx="3083">
                  <c:v>1.3626938810358036</c:v>
                </c:pt>
                <c:pt idx="3084">
                  <c:v>1.3596957546363031</c:v>
                </c:pt>
                <c:pt idx="3085">
                  <c:v>1.3568180633369398</c:v>
                </c:pt>
                <c:pt idx="3086">
                  <c:v>1.3547387608296102</c:v>
                </c:pt>
                <c:pt idx="3087">
                  <c:v>1.3527396692206262</c:v>
                </c:pt>
                <c:pt idx="3088">
                  <c:v>1.3508207679157946</c:v>
                </c:pt>
                <c:pt idx="3089">
                  <c:v>1.3488618302357258</c:v>
                </c:pt>
                <c:pt idx="3090">
                  <c:v>1.3465822128619909</c:v>
                </c:pt>
                <c:pt idx="3091">
                  <c:v>1.344302646763218</c:v>
                </c:pt>
                <c:pt idx="3092">
                  <c:v>1.3420231319378972</c:v>
                </c:pt>
                <c:pt idx="3093">
                  <c:v>1.3397436683854069</c:v>
                </c:pt>
                <c:pt idx="3094">
                  <c:v>1.3375043560141409</c:v>
                </c:pt>
                <c:pt idx="3095">
                  <c:v>1.3352650931253152</c:v>
                </c:pt>
                <c:pt idx="3096">
                  <c:v>1.332624720439668</c:v>
                </c:pt>
                <c:pt idx="3097">
                  <c:v>1.3298639947533886</c:v>
                </c:pt>
                <c:pt idx="3098">
                  <c:v>1.3270631968559599</c:v>
                </c:pt>
                <c:pt idx="3099">
                  <c:v>1.3241821718577018</c:v>
                </c:pt>
                <c:pt idx="3100">
                  <c:v>1.3211405767532547</c:v>
                </c:pt>
                <c:pt idx="3101">
                  <c:v>1.3177775881540787</c:v>
                </c:pt>
                <c:pt idx="3102">
                  <c:v>1.3142940928663194</c:v>
                </c:pt>
                <c:pt idx="3103">
                  <c:v>1.3105693817017094</c:v>
                </c:pt>
                <c:pt idx="3104">
                  <c:v>1.307086134245905</c:v>
                </c:pt>
                <c:pt idx="3105">
                  <c:v>1.3039647160929091</c:v>
                </c:pt>
                <c:pt idx="3106">
                  <c:v>1.3014016034861964</c:v>
                </c:pt>
                <c:pt idx="3107">
                  <c:v>1.298637635929345</c:v>
                </c:pt>
                <c:pt idx="3108">
                  <c:v>1.2960746581039517</c:v>
                </c:pt>
                <c:pt idx="3109">
                  <c:v>1.2937125551847117</c:v>
                </c:pt>
                <c:pt idx="3110">
                  <c:v>1.2913906565299671</c:v>
                </c:pt>
                <c:pt idx="3111">
                  <c:v>1.2890688110987814</c:v>
                </c:pt>
                <c:pt idx="3112">
                  <c:v>1.28666672024218</c:v>
                </c:pt>
                <c:pt idx="3113">
                  <c:v>1.2839835228566354</c:v>
                </c:pt>
                <c:pt idx="3114">
                  <c:v>1.2813405736020522</c:v>
                </c:pt>
                <c:pt idx="3115">
                  <c:v>1.2788181975132096</c:v>
                </c:pt>
                <c:pt idx="3116">
                  <c:v>1.2762557211437153</c:v>
                </c:pt>
                <c:pt idx="3117">
                  <c:v>1.2738539341519362</c:v>
                </c:pt>
                <c:pt idx="3118">
                  <c:v>1.2714526786727021</c:v>
                </c:pt>
                <c:pt idx="3119">
                  <c:v>1.2690514801283026</c:v>
                </c:pt>
                <c:pt idx="3120">
                  <c:v>1.2665700558019966</c:v>
                </c:pt>
                <c:pt idx="3121">
                  <c:v>1.264128352158278</c:v>
                </c:pt>
                <c:pt idx="3122">
                  <c:v>1.2616867073877547</c:v>
                </c:pt>
                <c:pt idx="3123">
                  <c:v>1.2592451214894274</c:v>
                </c:pt>
                <c:pt idx="3124">
                  <c:v>1.2568035944619416</c:v>
                </c:pt>
                <c:pt idx="3125">
                  <c:v>1.2542818294578373</c:v>
                </c:pt>
                <c:pt idx="3126">
                  <c:v>1.2519171964006315</c:v>
                </c:pt>
                <c:pt idx="3127">
                  <c:v>1.2494717378993325</c:v>
                </c:pt>
                <c:pt idx="3128">
                  <c:v>1.2471067491167886</c:v>
                </c:pt>
                <c:pt idx="3129">
                  <c:v>1.2449429820847513</c:v>
                </c:pt>
                <c:pt idx="3130">
                  <c:v>1.242980090219814</c:v>
                </c:pt>
                <c:pt idx="3131">
                  <c:v>1.2410975386572654</c:v>
                </c:pt>
                <c:pt idx="3132">
                  <c:v>1.2392551665301177</c:v>
                </c:pt>
                <c:pt idx="3133">
                  <c:v>1.2374531458804183</c:v>
                </c:pt>
                <c:pt idx="3134">
                  <c:v>1.235651157306239</c:v>
                </c:pt>
                <c:pt idx="3135">
                  <c:v>1.2338492008067137</c:v>
                </c:pt>
                <c:pt idx="3136">
                  <c:v>1.2320470981771026</c:v>
                </c:pt>
                <c:pt idx="3137">
                  <c:v>1.2300041468950251</c:v>
                </c:pt>
                <c:pt idx="3138">
                  <c:v>1.2279612368418125</c:v>
                </c:pt>
                <c:pt idx="3139">
                  <c:v>1.2259585230969261</c:v>
                </c:pt>
                <c:pt idx="3140">
                  <c:v>1.2238353742149766</c:v>
                </c:pt>
                <c:pt idx="3141">
                  <c:v>1.2213506388050854</c:v>
                </c:pt>
                <c:pt idx="3142">
                  <c:v>1.2186651899539713</c:v>
                </c:pt>
                <c:pt idx="3143">
                  <c:v>1.2159798123491772</c:v>
                </c:pt>
                <c:pt idx="3144">
                  <c:v>1.2130531630931252</c:v>
                </c:pt>
                <c:pt idx="3145">
                  <c:v>1.2100055749173277</c:v>
                </c:pt>
                <c:pt idx="3146">
                  <c:v>1.2069175212939598</c:v>
                </c:pt>
                <c:pt idx="3147">
                  <c:v>1.203789303799585</c:v>
                </c:pt>
                <c:pt idx="3148">
                  <c:v>1.2006209221611108</c:v>
                </c:pt>
                <c:pt idx="3149">
                  <c:v>1.1974123761518962</c:v>
                </c:pt>
                <c:pt idx="3150">
                  <c:v>1.1942039318690201</c:v>
                </c:pt>
                <c:pt idx="3151">
                  <c:v>1.1909553243101278</c:v>
                </c:pt>
                <c:pt idx="3152">
                  <c:v>1.1876665533445019</c:v>
                </c:pt>
                <c:pt idx="3153">
                  <c:v>1.1845791813145379</c:v>
                </c:pt>
                <c:pt idx="3154">
                  <c:v>1.1817335968431042</c:v>
                </c:pt>
                <c:pt idx="3155">
                  <c:v>1.1798519980195987</c:v>
                </c:pt>
                <c:pt idx="3156">
                  <c:v>1.1782913162834863</c:v>
                </c:pt>
                <c:pt idx="3157">
                  <c:v>1.1768509222527923</c:v>
                </c:pt>
                <c:pt idx="3158">
                  <c:v>1.175410548727851</c:v>
                </c:pt>
                <c:pt idx="3159">
                  <c:v>1.1740102745357417</c:v>
                </c:pt>
                <c:pt idx="3160">
                  <c:v>1.1724900736550081</c:v>
                </c:pt>
                <c:pt idx="3161">
                  <c:v>1.1709298140238023</c:v>
                </c:pt>
                <c:pt idx="3162">
                  <c:v>1.1692895668085512</c:v>
                </c:pt>
                <c:pt idx="3163">
                  <c:v>1.1676892722558785</c:v>
                </c:pt>
                <c:pt idx="3164">
                  <c:v>1.1660489154166953</c:v>
                </c:pt>
                <c:pt idx="3165">
                  <c:v>1.1640887164883651</c:v>
                </c:pt>
                <c:pt idx="3166">
                  <c:v>1.162048145994321</c:v>
                </c:pt>
                <c:pt idx="3167">
                  <c:v>1.160087636962559</c:v>
                </c:pt>
                <c:pt idx="3168">
                  <c:v>1.1582472850840242</c:v>
                </c:pt>
                <c:pt idx="3169">
                  <c:v>1.1567268701600186</c:v>
                </c:pt>
                <c:pt idx="3170">
                  <c:v>1.1543687156828852</c:v>
                </c:pt>
                <c:pt idx="3171">
                  <c:v>1.1520103832239004</c:v>
                </c:pt>
                <c:pt idx="3172">
                  <c:v>1.1498117708450994</c:v>
                </c:pt>
                <c:pt idx="3173">
                  <c:v>1.148012054128178</c:v>
                </c:pt>
                <c:pt idx="3174">
                  <c:v>1.1464125705300532</c:v>
                </c:pt>
                <c:pt idx="3175">
                  <c:v>1.1453735366838469</c:v>
                </c:pt>
                <c:pt idx="3176">
                  <c:v>1.1446144371133782</c:v>
                </c:pt>
                <c:pt idx="3177">
                  <c:v>1.143935247629857</c:v>
                </c:pt>
                <c:pt idx="3178">
                  <c:v>1.1433359666104703</c:v>
                </c:pt>
                <c:pt idx="3179">
                  <c:v>1.1426167274781296</c:v>
                </c:pt>
                <c:pt idx="3180">
                  <c:v>1.1406610425942265</c:v>
                </c:pt>
                <c:pt idx="3181">
                  <c:v>1.1380252201817598</c:v>
                </c:pt>
                <c:pt idx="3182">
                  <c:v>1.1352697962023761</c:v>
                </c:pt>
                <c:pt idx="3183">
                  <c:v>1.132713982970146</c:v>
                </c:pt>
                <c:pt idx="3184">
                  <c:v>1.1304367561591366</c:v>
                </c:pt>
                <c:pt idx="3185">
                  <c:v>1.1279601965108021</c:v>
                </c:pt>
                <c:pt idx="3186">
                  <c:v>1.1254038109321796</c:v>
                </c:pt>
                <c:pt idx="3187">
                  <c:v>1.1229271299738608</c:v>
                </c:pt>
                <c:pt idx="3188">
                  <c:v>1.1204505096720663</c:v>
                </c:pt>
                <c:pt idx="3189">
                  <c:v>1.1180538385754168</c:v>
                </c:pt>
                <c:pt idx="3190">
                  <c:v>1.1164146106694028</c:v>
                </c:pt>
                <c:pt idx="3191">
                  <c:v>1.1148951249932093</c:v>
                </c:pt>
                <c:pt idx="3192">
                  <c:v>1.1134952731801429</c:v>
                </c:pt>
                <c:pt idx="3193">
                  <c:v>1.1118958611805896</c:v>
                </c:pt>
                <c:pt idx="3194">
                  <c:v>1.1090206701640737</c:v>
                </c:pt>
                <c:pt idx="3195">
                  <c:v>1.1059454462642337</c:v>
                </c:pt>
                <c:pt idx="3196">
                  <c:v>1.1032702096837044</c:v>
                </c:pt>
                <c:pt idx="3197">
                  <c:v>1.1008744189729525</c:v>
                </c:pt>
                <c:pt idx="3198">
                  <c:v>1.0985184973885787</c:v>
                </c:pt>
                <c:pt idx="3199">
                  <c:v>1.0963219157747117</c:v>
                </c:pt>
                <c:pt idx="3200">
                  <c:v>1.0943237829843744</c:v>
                </c:pt>
                <c:pt idx="3201">
                  <c:v>1.0924848093363693</c:v>
                </c:pt>
                <c:pt idx="3202">
                  <c:v>1.0905659156840608</c:v>
                </c:pt>
                <c:pt idx="3203">
                  <c:v>1.0887667195643713</c:v>
                </c:pt>
                <c:pt idx="3204">
                  <c:v>1.0868872214001568</c:v>
                </c:pt>
                <c:pt idx="3205">
                  <c:v>1.0847268784435871</c:v>
                </c:pt>
                <c:pt idx="3206">
                  <c:v>1.082245803298032</c:v>
                </c:pt>
                <c:pt idx="3207">
                  <c:v>1.0794834460376546</c:v>
                </c:pt>
                <c:pt idx="3208">
                  <c:v>1.0766006376165427</c:v>
                </c:pt>
                <c:pt idx="3209">
                  <c:v>1.0731199321957652</c:v>
                </c:pt>
                <c:pt idx="3210">
                  <c:v>1.069201019719368</c:v>
                </c:pt>
                <c:pt idx="3211">
                  <c:v>1.0651624972941809</c:v>
                </c:pt>
                <c:pt idx="3212">
                  <c:v>1.0612435057180569</c:v>
                </c:pt>
                <c:pt idx="3213">
                  <c:v>1.0579226792446716</c:v>
                </c:pt>
                <c:pt idx="3214">
                  <c:v>1.0550000213668476</c:v>
                </c:pt>
                <c:pt idx="3215">
                  <c:v>1.0521957477399813</c:v>
                </c:pt>
                <c:pt idx="3216">
                  <c:v>1.0492718075004737</c:v>
                </c:pt>
                <c:pt idx="3217">
                  <c:v>1.0461883526233118</c:v>
                </c:pt>
                <c:pt idx="3218">
                  <c:v>1.0430644841754377</c:v>
                </c:pt>
                <c:pt idx="3219">
                  <c:v>1.0396997566758159</c:v>
                </c:pt>
                <c:pt idx="3220">
                  <c:v>1.0361742234335614</c:v>
                </c:pt>
                <c:pt idx="3221">
                  <c:v>1.0324885680364826</c:v>
                </c:pt>
                <c:pt idx="3222">
                  <c:v>1.0288026817153462</c:v>
                </c:pt>
                <c:pt idx="3223">
                  <c:v>1.0248769449339168</c:v>
                </c:pt>
                <c:pt idx="3224">
                  <c:v>1.0200350918175394</c:v>
                </c:pt>
                <c:pt idx="3225">
                  <c:v>1.0151129565382666</c:v>
                </c:pt>
                <c:pt idx="3226">
                  <c:v>1.0099499457481231</c:v>
                </c:pt>
                <c:pt idx="3227">
                  <c:v>1.0045857635591959</c:v>
                </c:pt>
                <c:pt idx="3228">
                  <c:v>0.9998581165196363</c:v>
                </c:pt>
                <c:pt idx="3229">
                  <c:v>0.99536928750736386</c:v>
                </c:pt>
                <c:pt idx="3230">
                  <c:v>0.99084035636118895</c:v>
                </c:pt>
                <c:pt idx="3231">
                  <c:v>0.98575357506460737</c:v>
                </c:pt>
                <c:pt idx="3232">
                  <c:v>0.9806670499832304</c:v>
                </c:pt>
                <c:pt idx="3233">
                  <c:v>0.97573951294684935</c:v>
                </c:pt>
                <c:pt idx="3234">
                  <c:v>0.97109055662221166</c:v>
                </c:pt>
                <c:pt idx="3235">
                  <c:v>0.96664197018070386</c:v>
                </c:pt>
                <c:pt idx="3236">
                  <c:v>0.96211387801503623</c:v>
                </c:pt>
                <c:pt idx="3237">
                  <c:v>0.95715137599279299</c:v>
                </c:pt>
                <c:pt idx="3238">
                  <c:v>0.95290734204087624</c:v>
                </c:pt>
                <c:pt idx="3239">
                  <c:v>0.9488228215997152</c:v>
                </c:pt>
                <c:pt idx="3240">
                  <c:v>0.9449768147949289</c:v>
                </c:pt>
                <c:pt idx="3241">
                  <c:v>0.94117082659617157</c:v>
                </c:pt>
                <c:pt idx="3242">
                  <c:v>0.93712461367181366</c:v>
                </c:pt>
                <c:pt idx="3243">
                  <c:v>0.93291790640863681</c:v>
                </c:pt>
                <c:pt idx="3244">
                  <c:v>0.92843116225560518</c:v>
                </c:pt>
                <c:pt idx="3245">
                  <c:v>0.9239446175510535</c:v>
                </c:pt>
                <c:pt idx="3246">
                  <c:v>0.91949722563007263</c:v>
                </c:pt>
                <c:pt idx="3247">
                  <c:v>0.91512842476959566</c:v>
                </c:pt>
                <c:pt idx="3248">
                  <c:v>0.910759379232573</c:v>
                </c:pt>
                <c:pt idx="3249">
                  <c:v>0.90603190457243521</c:v>
                </c:pt>
                <c:pt idx="3250">
                  <c:v>0.90026991369249743</c:v>
                </c:pt>
                <c:pt idx="3251">
                  <c:v>0.89454797995769386</c:v>
                </c:pt>
                <c:pt idx="3252">
                  <c:v>0.88906372062584893</c:v>
                </c:pt>
                <c:pt idx="3253">
                  <c:v>0.88377859395123437</c:v>
                </c:pt>
                <c:pt idx="3254">
                  <c:v>0.87873246301144459</c:v>
                </c:pt>
                <c:pt idx="3255">
                  <c:v>0.87364628538251221</c:v>
                </c:pt>
                <c:pt idx="3256">
                  <c:v>0.86832061255164295</c:v>
                </c:pt>
                <c:pt idx="3257">
                  <c:v>0.86311456780019391</c:v>
                </c:pt>
                <c:pt idx="3258">
                  <c:v>0.85778892247385663</c:v>
                </c:pt>
                <c:pt idx="3259">
                  <c:v>0.85270279118674353</c:v>
                </c:pt>
                <c:pt idx="3260">
                  <c:v>0.84773631573804575</c:v>
                </c:pt>
                <c:pt idx="3261">
                  <c:v>0.84284970022681094</c:v>
                </c:pt>
                <c:pt idx="3262">
                  <c:v>0.8379633214984139</c:v>
                </c:pt>
                <c:pt idx="3263">
                  <c:v>0.83311698928187905</c:v>
                </c:pt>
                <c:pt idx="3264">
                  <c:v>0.82827088998325138</c:v>
                </c:pt>
                <c:pt idx="3265">
                  <c:v>0.82338521767664208</c:v>
                </c:pt>
                <c:pt idx="3266">
                  <c:v>0.81861920589878512</c:v>
                </c:pt>
                <c:pt idx="3267">
                  <c:v>0.81381360942054393</c:v>
                </c:pt>
                <c:pt idx="3268">
                  <c:v>0.80912814349143325</c:v>
                </c:pt>
                <c:pt idx="3269">
                  <c:v>0.80448270948101364</c:v>
                </c:pt>
                <c:pt idx="3270">
                  <c:v>0.80007644637782871</c:v>
                </c:pt>
                <c:pt idx="3271">
                  <c:v>0.79567037587680023</c:v>
                </c:pt>
                <c:pt idx="3272">
                  <c:v>0.79106537480668759</c:v>
                </c:pt>
                <c:pt idx="3273">
                  <c:v>0.78618199020310531</c:v>
                </c:pt>
                <c:pt idx="3274">
                  <c:v>0.78145753818583685</c:v>
                </c:pt>
                <c:pt idx="3275">
                  <c:v>0.77705184385561399</c:v>
                </c:pt>
                <c:pt idx="3276">
                  <c:v>0.77268617518340132</c:v>
                </c:pt>
                <c:pt idx="3277">
                  <c:v>0.76824103691197632</c:v>
                </c:pt>
                <c:pt idx="3278">
                  <c:v>0.76343831868088685</c:v>
                </c:pt>
                <c:pt idx="3279">
                  <c:v>0.75847673165940765</c:v>
                </c:pt>
                <c:pt idx="3280">
                  <c:v>0.75351538894632419</c:v>
                </c:pt>
                <c:pt idx="3281">
                  <c:v>0.74867407683170129</c:v>
                </c:pt>
                <c:pt idx="3282">
                  <c:v>0.7438722911819351</c:v>
                </c:pt>
                <c:pt idx="3283">
                  <c:v>0.73915029143767352</c:v>
                </c:pt>
                <c:pt idx="3284">
                  <c:v>0.73426942214955826</c:v>
                </c:pt>
                <c:pt idx="3285">
                  <c:v>0.72922976921732108</c:v>
                </c:pt>
                <c:pt idx="3286">
                  <c:v>0.72423011555029504</c:v>
                </c:pt>
                <c:pt idx="3287">
                  <c:v>0.71772250971058327</c:v>
                </c:pt>
                <c:pt idx="3288">
                  <c:v>0.71125556655500244</c:v>
                </c:pt>
                <c:pt idx="3289">
                  <c:v>0.7053834320487784</c:v>
                </c:pt>
                <c:pt idx="3290">
                  <c:v>0.6990756907604645</c:v>
                </c:pt>
                <c:pt idx="3291">
                  <c:v>0.69292680680010932</c:v>
                </c:pt>
                <c:pt idx="3292">
                  <c:v>0.68784898930167593</c:v>
                </c:pt>
                <c:pt idx="3293">
                  <c:v>0.68304962608585207</c:v>
                </c:pt>
                <c:pt idx="3294">
                  <c:v>0.6782107391132941</c:v>
                </c:pt>
                <c:pt idx="3295">
                  <c:v>0.6730542215543478</c:v>
                </c:pt>
                <c:pt idx="3296">
                  <c:v>0.667858254947995</c:v>
                </c:pt>
                <c:pt idx="3297">
                  <c:v>0.6629008821395832</c:v>
                </c:pt>
                <c:pt idx="3298">
                  <c:v>0.65802273852444415</c:v>
                </c:pt>
                <c:pt idx="3299">
                  <c:v>0.65318505435862928</c:v>
                </c:pt>
                <c:pt idx="3300">
                  <c:v>0.64826764479812837</c:v>
                </c:pt>
                <c:pt idx="3301">
                  <c:v>0.64390712180892873</c:v>
                </c:pt>
                <c:pt idx="3302">
                  <c:v>0.63966616452604264</c:v>
                </c:pt>
                <c:pt idx="3303">
                  <c:v>0.63538559141422812</c:v>
                </c:pt>
                <c:pt idx="3304">
                  <c:v>0.63098584553447079</c:v>
                </c:pt>
                <c:pt idx="3305">
                  <c:v>0.62654651669875605</c:v>
                </c:pt>
                <c:pt idx="3306">
                  <c:v>0.62210738370358509</c:v>
                </c:pt>
                <c:pt idx="3307">
                  <c:v>0.61766844654072006</c:v>
                </c:pt>
                <c:pt idx="3308">
                  <c:v>0.61322970520105713</c:v>
                </c:pt>
                <c:pt idx="3309">
                  <c:v>0.60875139532798883</c:v>
                </c:pt>
                <c:pt idx="3310">
                  <c:v>0.60423352615106563</c:v>
                </c:pt>
                <c:pt idx="3311">
                  <c:v>0.59975561669931565</c:v>
                </c:pt>
                <c:pt idx="3312">
                  <c:v>0.59527790655979906</c:v>
                </c:pt>
                <c:pt idx="3313">
                  <c:v>0.5907606424147227</c:v>
                </c:pt>
                <c:pt idx="3314">
                  <c:v>0.58620383353689132</c:v>
                </c:pt>
                <c:pt idx="3315">
                  <c:v>0.58212444083909354</c:v>
                </c:pt>
                <c:pt idx="3316">
                  <c:v>0.57820440341851409</c:v>
                </c:pt>
                <c:pt idx="3317">
                  <c:v>0.57428490846362923</c:v>
                </c:pt>
                <c:pt idx="3318">
                  <c:v>0.57016621467453898</c:v>
                </c:pt>
                <c:pt idx="3319">
                  <c:v>0.56604768955317297</c:v>
                </c:pt>
                <c:pt idx="3320">
                  <c:v>0.56204948355014217</c:v>
                </c:pt>
                <c:pt idx="3321" formatCode="0.00">
                  <c:v>0.55817157020903174</c:v>
                </c:pt>
                <c:pt idx="3322" formatCode="0.00">
                  <c:v>0.55449277627392934</c:v>
                </c:pt>
                <c:pt idx="3323" formatCode="0.00">
                  <c:v>0.55077394681775083</c:v>
                </c:pt>
                <c:pt idx="3324" formatCode="0.00">
                  <c:v>0.54705525489608942</c:v>
                </c:pt>
                <c:pt idx="3325" formatCode="0.00">
                  <c:v>0.54337686763752391</c:v>
                </c:pt>
                <c:pt idx="3326" formatCode="0.00">
                  <c:v>0.53977857661078321</c:v>
                </c:pt>
                <c:pt idx="3327" formatCode="0.00">
                  <c:v>0.53622021688533028</c:v>
                </c:pt>
                <c:pt idx="3328" formatCode="0.00">
                  <c:v>0.532582384823721</c:v>
                </c:pt>
                <c:pt idx="3329" formatCode="0.00">
                  <c:v>0.5288253209517757</c:v>
                </c:pt>
                <c:pt idx="3330" formatCode="0.00">
                  <c:v>0.52486954486716808</c:v>
                </c:pt>
                <c:pt idx="3331" formatCode="0.00">
                  <c:v>0.52083441415817777</c:v>
                </c:pt>
                <c:pt idx="3332" formatCode="0.00">
                  <c:v>0.51667980163907501</c:v>
                </c:pt>
                <c:pt idx="3333" formatCode="0.00">
                  <c:v>0.51256510285735413</c:v>
                </c:pt>
                <c:pt idx="3334" formatCode="0.00">
                  <c:v>0.50876863774955705</c:v>
                </c:pt>
                <c:pt idx="3335" formatCode="0.00">
                  <c:v>0.50497231603823245</c:v>
                </c:pt>
                <c:pt idx="3336" formatCode="0.00">
                  <c:v>0.50117613771791802</c:v>
                </c:pt>
                <c:pt idx="3337" formatCode="0.00">
                  <c:v>0.49738010278348455</c:v>
                </c:pt>
                <c:pt idx="3338" formatCode="0.00">
                  <c:v>0.49350429803813878</c:v>
                </c:pt>
                <c:pt idx="3339" formatCode="0.00">
                  <c:v>0.4897089301302282</c:v>
                </c:pt>
                <c:pt idx="3340" formatCode="0.00">
                  <c:v>0.48639178152862783</c:v>
                </c:pt>
                <c:pt idx="3341" formatCode="0.00">
                  <c:v>0.48319415788700137</c:v>
                </c:pt>
                <c:pt idx="3342" formatCode="0.00">
                  <c:v>0.4799561842004918</c:v>
                </c:pt>
                <c:pt idx="3343" formatCode="0.00">
                  <c:v>0.47671767066652659</c:v>
                </c:pt>
                <c:pt idx="3344" formatCode="0.00">
                  <c:v>0.47359842622167747</c:v>
                </c:pt>
                <c:pt idx="3345" formatCode="0.00">
                  <c:v>0.47075792874684552</c:v>
                </c:pt>
                <c:pt idx="3346" formatCode="0.00">
                  <c:v>0.46803712224459115</c:v>
                </c:pt>
                <c:pt idx="3347" formatCode="0.00">
                  <c:v>0.46555571156110531</c:v>
                </c:pt>
                <c:pt idx="3348" formatCode="0.00">
                  <c:v>0.46283504593789271</c:v>
                </c:pt>
                <c:pt idx="3349" formatCode="0.00">
                  <c:v>0.45975575744809927</c:v>
                </c:pt>
                <c:pt idx="3350" formatCode="0.00">
                  <c:v>0.45671640142079806</c:v>
                </c:pt>
                <c:pt idx="3351" formatCode="0.00">
                  <c:v>0.45387638121903162</c:v>
                </c:pt>
                <c:pt idx="3352" formatCode="0.00">
                  <c:v>0.45083720306884345</c:v>
                </c:pt>
                <c:pt idx="3353" formatCode="0.00">
                  <c:v>0.44759898379433949</c:v>
                </c:pt>
                <c:pt idx="3354" formatCode="0.00">
                  <c:v>0.44432105546623468</c:v>
                </c:pt>
                <c:pt idx="3355" formatCode="0.00">
                  <c:v>0.44104323410742996</c:v>
                </c:pt>
                <c:pt idx="3356" formatCode="0.00">
                  <c:v>0.43784514536571173</c:v>
                </c:pt>
                <c:pt idx="3357" formatCode="0.00">
                  <c:v>0.43492596419663077</c:v>
                </c:pt>
                <c:pt idx="3358" formatCode="0.00">
                  <c:v>0.43196702774206397</c:v>
                </c:pt>
                <c:pt idx="3359" formatCode="0.00">
                  <c:v>0.42888868538877301</c:v>
                </c:pt>
                <c:pt idx="3360" formatCode="0.00">
                  <c:v>0.42585026322821129</c:v>
                </c:pt>
                <c:pt idx="3361" formatCode="0.00">
                  <c:v>0.42265265823755449</c:v>
                </c:pt>
                <c:pt idx="3362" formatCode="0.00">
                  <c:v>0.41933541436915966</c:v>
                </c:pt>
                <c:pt idx="3363" formatCode="0.00">
                  <c:v>0.4160182800789336</c:v>
                </c:pt>
                <c:pt idx="3364" formatCode="0.00">
                  <c:v>0.41278086114331369</c:v>
                </c:pt>
                <c:pt idx="3365" formatCode="0.00">
                  <c:v>0.40958335413012747</c:v>
                </c:pt>
                <c:pt idx="3366" formatCode="0.00">
                  <c:v>0.40634582050018686</c:v>
                </c:pt>
                <c:pt idx="3367" formatCode="0.00">
                  <c:v>0.40314851840208554</c:v>
                </c:pt>
                <c:pt idx="3368" formatCode="0.00">
                  <c:v>0.39995131811765283</c:v>
                </c:pt>
                <c:pt idx="3369" formatCode="0.00">
                  <c:v>0.39683383645128245</c:v>
                </c:pt>
                <c:pt idx="3370" formatCode="0.00">
                  <c:v>0.39419473347819256</c:v>
                </c:pt>
                <c:pt idx="3371" formatCode="0.00">
                  <c:v>0.3917151465915758</c:v>
                </c:pt>
                <c:pt idx="3372" formatCode="0.00">
                  <c:v>0.38915589161399033</c:v>
                </c:pt>
                <c:pt idx="3373" formatCode="0.00">
                  <c:v>0.38635761529330903</c:v>
                </c:pt>
                <c:pt idx="3374" formatCode="0.00">
                  <c:v>0.38336029282317607</c:v>
                </c:pt>
                <c:pt idx="3375" formatCode="0.00">
                  <c:v>0.38028344031562078</c:v>
                </c:pt>
                <c:pt idx="3376" formatCode="0.00">
                  <c:v>0.37716687951505623</c:v>
                </c:pt>
                <c:pt idx="3377" formatCode="0.00">
                  <c:v>0.37397082462549136</c:v>
                </c:pt>
                <c:pt idx="3378" formatCode="0.00">
                  <c:v>0.37077487149979049</c:v>
                </c:pt>
                <c:pt idx="3379" formatCode="0.00">
                  <c:v>0.36757902013488941</c:v>
                </c:pt>
                <c:pt idx="3380" formatCode="0.00">
                  <c:v>0.36442306017128168</c:v>
                </c:pt>
                <c:pt idx="3381" formatCode="0.00">
                  <c:v>0.36150601298221563</c:v>
                </c:pt>
                <c:pt idx="3382" formatCode="0.00">
                  <c:v>0.35858905057573054</c:v>
                </c:pt>
                <c:pt idx="3383" formatCode="0.00">
                  <c:v>0.3556323631008107</c:v>
                </c:pt>
                <c:pt idx="3384" formatCode="0.00">
                  <c:v>0.35275509764194357</c:v>
                </c:pt>
                <c:pt idx="3385" formatCode="0.00">
                  <c:v>0.35023643224685319</c:v>
                </c:pt>
                <c:pt idx="3386" formatCode="0.00">
                  <c:v>0.34787727046090566</c:v>
                </c:pt>
                <c:pt idx="3387" formatCode="0.00">
                  <c:v>0.34551816413723735</c:v>
                </c:pt>
                <c:pt idx="3388" formatCode="0.00">
                  <c:v>0.34339838190413641</c:v>
                </c:pt>
                <c:pt idx="3389" formatCode="0.00">
                  <c:v>0.34143823309518151</c:v>
                </c:pt>
                <c:pt idx="3390" formatCode="0.00">
                  <c:v>0.33959803697443114</c:v>
                </c:pt>
                <c:pt idx="3391" formatCode="0.00">
                  <c:v>0.33779778819267303</c:v>
                </c:pt>
                <c:pt idx="3392" formatCode="0.00">
                  <c:v>0.33603748857005122</c:v>
                </c:pt>
                <c:pt idx="3393" formatCode="0.00">
                  <c:v>0.33431713997582602</c:v>
                </c:pt>
                <c:pt idx="3394" formatCode="0.00">
                  <c:v>0.33259682087853903</c:v>
                </c:pt>
                <c:pt idx="3395" formatCode="0.00">
                  <c:v>0.33091645404179637</c:v>
                </c:pt>
                <c:pt idx="3396" formatCode="0.00">
                  <c:v>0.32927604143095923</c:v>
                </c:pt>
                <c:pt idx="3397" formatCode="0.00">
                  <c:v>0.32743606835685668</c:v>
                </c:pt>
                <c:pt idx="3398" formatCode="0.00">
                  <c:v>0.3253168792731076</c:v>
                </c:pt>
                <c:pt idx="3399" formatCode="0.00">
                  <c:v>0.32228159062195338</c:v>
                </c:pt>
                <c:pt idx="3400" formatCode="0.00">
                  <c:v>0.3189282361248047</c:v>
                </c:pt>
                <c:pt idx="3401" formatCode="0.00">
                  <c:v>0.31545575383780111</c:v>
                </c:pt>
                <c:pt idx="3402" formatCode="0.00">
                  <c:v>0.31198339174849377</c:v>
                </c:pt>
                <c:pt idx="3403" formatCode="0.00">
                  <c:v>0.30847141388261612</c:v>
                </c:pt>
                <c:pt idx="3404" formatCode="0.00">
                  <c:v>0.30499929355245481</c:v>
                </c:pt>
                <c:pt idx="3405" formatCode="0.00">
                  <c:v>0.30156703056309908</c:v>
                </c:pt>
                <c:pt idx="3406" formatCode="0.00">
                  <c:v>0.29817462476720014</c:v>
                </c:pt>
                <c:pt idx="3407" formatCode="0.00">
                  <c:v>0.2947823337094313</c:v>
                </c:pt>
                <c:pt idx="3408" formatCode="0.00">
                  <c:v>0.29142989839734401</c:v>
                </c:pt>
                <c:pt idx="3409" formatCode="0.00">
                  <c:v>0.28819681791301122</c:v>
                </c:pt>
                <c:pt idx="3410" formatCode="0.00">
                  <c:v>0.28508311617543303</c:v>
                </c:pt>
                <c:pt idx="3411" formatCode="0.00">
                  <c:v>0.28192975021430478</c:v>
                </c:pt>
                <c:pt idx="3412" formatCode="0.00">
                  <c:v>0.27869697598523757</c:v>
                </c:pt>
                <c:pt idx="3413" formatCode="0.00">
                  <c:v>0.27534507833928412</c:v>
                </c:pt>
                <c:pt idx="3414" formatCode="0.00">
                  <c:v>0.2719932927334634</c:v>
                </c:pt>
                <c:pt idx="3415" formatCode="0.00">
                  <c:v>0.26868135509743318</c:v>
                </c:pt>
                <c:pt idx="3416" formatCode="0.00">
                  <c:v>0.2653297922322162</c:v>
                </c:pt>
                <c:pt idx="3417" formatCode="0.00">
                  <c:v>0.26193827467559938</c:v>
                </c:pt>
                <c:pt idx="3418" formatCode="0.00">
                  <c:v>0.2583879836153935</c:v>
                </c:pt>
                <c:pt idx="3419" formatCode="0.00">
                  <c:v>0.25432188587792837</c:v>
                </c:pt>
                <c:pt idx="3420" formatCode="0.00">
                  <c:v>0.24997799869481696</c:v>
                </c:pt>
                <c:pt idx="3421" formatCode="0.00">
                  <c:v>0.2455946671632292</c:v>
                </c:pt>
                <c:pt idx="3422" formatCode="0.00">
                  <c:v>0.24117190039041336</c:v>
                </c:pt>
                <c:pt idx="3423" formatCode="0.00">
                  <c:v>0.23686821599351315</c:v>
                </c:pt>
                <c:pt idx="3424" formatCode="0.00">
                  <c:v>0.23272328096426431</c:v>
                </c:pt>
                <c:pt idx="3425" formatCode="0.00">
                  <c:v>0.22881297318517735</c:v>
                </c:pt>
                <c:pt idx="3426" formatCode="0.00">
                  <c:v>0.22494252475482313</c:v>
                </c:pt>
                <c:pt idx="3427" formatCode="0.00">
                  <c:v>0.22099281920360259</c:v>
                </c:pt>
                <c:pt idx="3428" formatCode="0.00">
                  <c:v>0.21712305790262398</c:v>
                </c:pt>
                <c:pt idx="3429" formatCode="0.00">
                  <c:v>0.21329314820499601</c:v>
                </c:pt>
                <c:pt idx="3430" formatCode="0.00">
                  <c:v>0.20950308948604057</c:v>
                </c:pt>
                <c:pt idx="3431" formatCode="0.00">
                  <c:v>0.20571317410700285</c:v>
                </c:pt>
                <c:pt idx="3432" formatCode="0.00">
                  <c:v>0.20192340206175441</c:v>
                </c:pt>
                <c:pt idx="3433" formatCode="0.00">
                  <c:v>0.19809407323636563</c:v>
                </c:pt>
                <c:pt idx="3434" formatCode="0.00">
                  <c:v>0.19430496646302142</c:v>
                </c:pt>
                <c:pt idx="3435" formatCode="0.00">
                  <c:v>0.19051600297907978</c:v>
                </c:pt>
                <c:pt idx="3436" formatCode="0.00">
                  <c:v>0.18676687838516948</c:v>
                </c:pt>
                <c:pt idx="3437" formatCode="0.00">
                  <c:v>0.18301789408308178</c:v>
                </c:pt>
                <c:pt idx="3438" formatCode="0.00">
                  <c:v>0.17938815166316235</c:v>
                </c:pt>
                <c:pt idx="3439" formatCode="0.00">
                  <c:v>0.17591739243072446</c:v>
                </c:pt>
                <c:pt idx="3440" formatCode="0.00">
                  <c:v>0.17216881411621365</c:v>
                </c:pt>
                <c:pt idx="3441" formatCode="0.00">
                  <c:v>0.16830132290241995</c:v>
                </c:pt>
                <c:pt idx="3442" formatCode="0.00">
                  <c:v>0.16439391724381025</c:v>
                </c:pt>
                <c:pt idx="3443" formatCode="0.00">
                  <c:v>0.16048666400700906</c:v>
                </c:pt>
                <c:pt idx="3444" formatCode="0.00">
                  <c:v>0.15673829006426221</c:v>
                </c:pt>
                <c:pt idx="3445" formatCode="0.00">
                  <c:v>0.15306944055086813</c:v>
                </c:pt>
                <c:pt idx="3446" formatCode="0.00">
                  <c:v>0.14944042197626572</c:v>
                </c:pt>
                <c:pt idx="3447" formatCode="0.00">
                  <c:v>0.14581153489841014</c:v>
                </c:pt>
                <c:pt idx="3448" formatCode="0.00">
                  <c:v>0.14230188401651578</c:v>
                </c:pt>
                <c:pt idx="3449" formatCode="0.00">
                  <c:v>0.13911013147986928</c:v>
                </c:pt>
                <c:pt idx="3450" formatCode="0.00">
                  <c:v>0.13619673301332735</c:v>
                </c:pt>
                <c:pt idx="3451" formatCode="0.00">
                  <c:v>0.13360165054530082</c:v>
                </c:pt>
                <c:pt idx="3452" formatCode="0.00">
                  <c:v>0.13112603442624327</c:v>
                </c:pt>
                <c:pt idx="3453" formatCode="0.00">
                  <c:v>0.12865047951213793</c:v>
                </c:pt>
                <c:pt idx="3454" formatCode="0.00">
                  <c:v>0.12621479147476578</c:v>
                </c:pt>
                <c:pt idx="3455" formatCode="0.00">
                  <c:v>0.12381897136413134</c:v>
                </c:pt>
                <c:pt idx="3456" formatCode="0.00">
                  <c:v>0.12142320858068434</c:v>
                </c:pt>
                <c:pt idx="3457" formatCode="0.00">
                  <c:v>0.11894789355109125</c:v>
                </c:pt>
                <c:pt idx="3458" formatCode="0.00">
                  <c:v>0.11655224732252112</c:v>
                </c:pt>
                <c:pt idx="3459">
                  <c:v>0.11435574220195477</c:v>
                </c:pt>
                <c:pt idx="3460">
                  <c:v>0.11215928527166241</c:v>
                </c:pt>
                <c:pt idx="3461">
                  <c:v>0.10996287653051162</c:v>
                </c:pt>
                <c:pt idx="3462">
                  <c:v>0.10784617207959535</c:v>
                </c:pt>
                <c:pt idx="3463">
                  <c:v>0.10592871805761295</c:v>
                </c:pt>
                <c:pt idx="3464">
                  <c:v>0.104170733917619</c:v>
                </c:pt>
                <c:pt idx="3465">
                  <c:v>0.10249251973417639</c:v>
                </c:pt>
                <c:pt idx="3466">
                  <c:v>0.10085420853891414</c:v>
                </c:pt>
                <c:pt idx="3467">
                  <c:v>9.933572224436471E-2</c:v>
                </c:pt>
                <c:pt idx="3468">
                  <c:v>9.7857144560165032E-2</c:v>
                </c:pt>
                <c:pt idx="3469">
                  <c:v>9.6458370658103476E-2</c:v>
                </c:pt>
                <c:pt idx="3470">
                  <c:v>9.5259138226833073E-2</c:v>
                </c:pt>
                <c:pt idx="3471">
                  <c:v>9.4259539571761586E-2</c:v>
                </c:pt>
                <c:pt idx="3472">
                  <c:v>9.3299886375541874E-2</c:v>
                </c:pt>
                <c:pt idx="3473">
                  <c:v>9.2380181473639134E-2</c:v>
                </c:pt>
                <c:pt idx="3474">
                  <c:v>9.1500427748858471E-2</c:v>
                </c:pt>
                <c:pt idx="3475">
                  <c:v>9.06606281338318E-2</c:v>
                </c:pt>
                <c:pt idx="3476">
                  <c:v>8.9820835564813351E-2</c:v>
                </c:pt>
                <c:pt idx="3477">
                  <c:v>8.9020999750411001E-2</c:v>
                </c:pt>
                <c:pt idx="3478">
                  <c:v>8.8261123719957091E-2</c:v>
                </c:pt>
                <c:pt idx="3479">
                  <c:v>8.7461380255793308E-2</c:v>
                </c:pt>
                <c:pt idx="3480">
                  <c:v>8.6701667848521069E-2</c:v>
                </c:pt>
                <c:pt idx="3481">
                  <c:v>8.5662433745326005E-2</c:v>
                </c:pt>
                <c:pt idx="3482">
                  <c:v>8.450358983291828E-2</c:v>
                </c:pt>
                <c:pt idx="3483">
                  <c:v>8.3344759338244145E-2</c:v>
                </c:pt>
                <c:pt idx="3484">
                  <c:v>8.2225733757157471E-2</c:v>
                </c:pt>
                <c:pt idx="3485">
                  <c:v>8.1106720687684764E-2</c:v>
                </c:pt>
                <c:pt idx="3486">
                  <c:v>8.0107462946577002E-2</c:v>
                </c:pt>
                <c:pt idx="3487">
                  <c:v>7.9227992774755229E-2</c:v>
                </c:pt>
                <c:pt idx="3488">
                  <c:v>7.8468342862847429E-2</c:v>
                </c:pt>
                <c:pt idx="3489">
                  <c:v>7.7708698717082747E-2</c:v>
                </c:pt>
                <c:pt idx="3490">
                  <c:v>7.7068970965532557E-2</c:v>
                </c:pt>
                <c:pt idx="3491">
                  <c:v>7.6549117331747851E-2</c:v>
                </c:pt>
                <c:pt idx="3492">
                  <c:v>7.6029214462414174E-2</c:v>
                </c:pt>
                <c:pt idx="3493">
                  <c:v>7.5509314294586183E-2</c:v>
                </c:pt>
                <c:pt idx="3494">
                  <c:v>7.5029384880354044E-2</c:v>
                </c:pt>
                <c:pt idx="3495">
                  <c:v>7.4549457768147143E-2</c:v>
                </c:pt>
                <c:pt idx="3496">
                  <c:v>7.4109460671945016E-2</c:v>
                </c:pt>
                <c:pt idx="3497">
                  <c:v>7.3669465510373122E-2</c:v>
                </c:pt>
                <c:pt idx="3498">
                  <c:v>7.3189449002786233E-2</c:v>
                </c:pt>
                <c:pt idx="3499">
                  <c:v>7.2749413916017858E-2</c:v>
                </c:pt>
                <c:pt idx="3500">
                  <c:v>7.2389350676660413E-2</c:v>
                </c:pt>
                <c:pt idx="3501">
                  <c:v>7.1989261930305304E-2</c:v>
                </c:pt>
                <c:pt idx="3502">
                  <c:v>7.1589134791172349E-2</c:v>
                </c:pt>
                <c:pt idx="3503">
                  <c:v>7.1149018775096273E-2</c:v>
                </c:pt>
                <c:pt idx="3504">
                  <c:v>7.0708904694671837E-2</c:v>
                </c:pt>
                <c:pt idx="3505">
                  <c:v>7.0268792550054471E-2</c:v>
                </c:pt>
                <c:pt idx="3506">
                  <c:v>6.9828682340578041E-2</c:v>
                </c:pt>
                <c:pt idx="3507">
                  <c:v>6.9388574067108522E-2</c:v>
                </c:pt>
                <c:pt idx="3508">
                  <c:v>6.8948467729268437E-2</c:v>
                </c:pt>
                <c:pt idx="3509">
                  <c:v>6.8508363326413857E-2</c:v>
                </c:pt>
                <c:pt idx="3510">
                  <c:v>6.8028227635652527E-2</c:v>
                </c:pt>
                <c:pt idx="3511">
                  <c:v>6.7548094248071067E-2</c:v>
                </c:pt>
                <c:pt idx="3512">
                  <c:v>6.702797832935925E-2</c:v>
                </c:pt>
                <c:pt idx="3513">
                  <c:v>6.6507865113929476E-2</c:v>
                </c:pt>
                <c:pt idx="3514">
                  <c:v>6.5987754601648518E-2</c:v>
                </c:pt>
                <c:pt idx="3515">
                  <c:v>6.5467646793027079E-2</c:v>
                </c:pt>
                <c:pt idx="3516">
                  <c:v>6.4947541687598864E-2</c:v>
                </c:pt>
                <c:pt idx="3517">
                  <c:v>6.442743928554151E-2</c:v>
                </c:pt>
                <c:pt idx="3518">
                  <c:v>6.3947323175095327E-2</c:v>
                </c:pt>
                <c:pt idx="3519">
                  <c:v>6.3467209368073263E-2</c:v>
                </c:pt>
                <c:pt idx="3520">
                  <c:v>6.2987097864675157E-2</c:v>
                </c:pt>
                <c:pt idx="3521">
                  <c:v>6.2506988665167462E-2</c:v>
                </c:pt>
                <c:pt idx="3522">
                  <c:v>6.1986898948052094E-2</c:v>
                </c:pt>
                <c:pt idx="3523">
                  <c:v>6.1466811934196564E-2</c:v>
                </c:pt>
                <c:pt idx="3524">
                  <c:v>6.0946727623867325E-2</c:v>
                </c:pt>
                <c:pt idx="3525">
                  <c:v>6.0386667828749019E-2</c:v>
                </c:pt>
                <c:pt idx="3526">
                  <c:v>5.9906619091676383E-2</c:v>
                </c:pt>
                <c:pt idx="3527">
                  <c:v>5.9426572657650389E-2</c:v>
                </c:pt>
                <c:pt idx="3528">
                  <c:v>5.8946528526737652E-2</c:v>
                </c:pt>
                <c:pt idx="3529">
                  <c:v>5.846648669889376E-2</c:v>
                </c:pt>
                <c:pt idx="3530">
                  <c:v>5.798644717414092E-2</c:v>
                </c:pt>
                <c:pt idx="3531">
                  <c:v>5.7546390982676776E-2</c:v>
                </c:pt>
                <c:pt idx="3532">
                  <c:v>5.7066355872081864E-2</c:v>
                </c:pt>
                <c:pt idx="3533">
                  <c:v>5.6586323064622412E-2</c:v>
                </c:pt>
                <c:pt idx="3534">
                  <c:v>5.6106292559920945E-2</c:v>
                </c:pt>
                <c:pt idx="3535">
                  <c:v>5.5626264358354938E-2</c:v>
                </c:pt>
                <c:pt idx="3536">
                  <c:v>5.5186218547187416E-2</c:v>
                </c:pt>
                <c:pt idx="3537">
                  <c:v>5.4746174671294057E-2</c:v>
                </c:pt>
                <c:pt idx="3538">
                  <c:v>5.4306132730741474E-2</c:v>
                </c:pt>
                <c:pt idx="3539">
                  <c:v>5.3866092725640691E-2</c:v>
                </c:pt>
                <c:pt idx="3540">
                  <c:v>5.3426054655436594E-2</c:v>
                </c:pt>
                <c:pt idx="3541">
                  <c:v>5.2986018520950751E-2</c:v>
                </c:pt>
                <c:pt idx="3542">
                  <c:v>5.2585967364238151E-2</c:v>
                </c:pt>
                <c:pt idx="3543">
                  <c:v>5.2145934924152648E-2</c:v>
                </c:pt>
                <c:pt idx="3544">
                  <c:v>5.1745887126397605E-2</c:v>
                </c:pt>
                <c:pt idx="3545">
                  <c:v>5.1345840928007647E-2</c:v>
                </c:pt>
                <c:pt idx="3546">
                  <c:v>5.0945796329471271E-2</c:v>
                </c:pt>
                <c:pt idx="3547">
                  <c:v>5.0545753330055732E-2</c:v>
                </c:pt>
                <c:pt idx="3548">
                  <c:v>5.0145711930293935E-2</c:v>
                </c:pt>
                <c:pt idx="3549">
                  <c:v>4.9745672129919427E-2</c:v>
                </c:pt>
                <c:pt idx="3550">
                  <c:v>4.934563392928748E-2</c:v>
                </c:pt>
                <c:pt idx="3551">
                  <c:v>4.8945597328309276E-2</c:v>
                </c:pt>
                <c:pt idx="3552">
                  <c:v>4.8545562326784975E-2</c:v>
                </c:pt>
                <c:pt idx="3553">
                  <c:v>4.8145528924781189E-2</c:v>
                </c:pt>
                <c:pt idx="3554">
                  <c:v>4.7745497121809422E-2</c:v>
                </c:pt>
                <c:pt idx="3555">
                  <c:v>4.7345466918691237E-2</c:v>
                </c:pt>
                <c:pt idx="3556">
                  <c:v>4.694543831544884E-2</c:v>
                </c:pt>
                <c:pt idx="3557">
                  <c:v>4.6545411310550122E-2</c:v>
                </c:pt>
                <c:pt idx="3558">
                  <c:v>4.6145385905971281E-2</c:v>
                </c:pt>
                <c:pt idx="3559">
                  <c:v>4.5745362100957365E-2</c:v>
                </c:pt>
                <c:pt idx="3560">
                  <c:v>4.5345339894820036E-2</c:v>
                </c:pt>
                <c:pt idx="3561">
                  <c:v>4.4905339299594615E-2</c:v>
                </c:pt>
                <c:pt idx="3562">
                  <c:v>4.4505320452259411E-2</c:v>
                </c:pt>
                <c:pt idx="3563">
                  <c:v>4.4105303204600155E-2</c:v>
                </c:pt>
                <c:pt idx="3564">
                  <c:v>4.3625332578867138E-2</c:v>
                </c:pt>
                <c:pt idx="3565">
                  <c:v>4.3065425697319526E-2</c:v>
                </c:pt>
                <c:pt idx="3566">
                  <c:v>4.2505521949531833E-2</c:v>
                </c:pt>
                <c:pt idx="3567">
                  <c:v>4.1985588163284682E-2</c:v>
                </c:pt>
                <c:pt idx="3568">
                  <c:v>4.146565707900951E-2</c:v>
                </c:pt>
                <c:pt idx="3569">
                  <c:v>4.0905762284615399E-2</c:v>
                </c:pt>
                <c:pt idx="3570">
                  <c:v>4.0305908442150873E-2</c:v>
                </c:pt>
                <c:pt idx="3571">
                  <c:v>3.9746076087698867E-2</c:v>
                </c:pt>
                <c:pt idx="3572">
                  <c:v>3.9186246866296237E-2</c:v>
                </c:pt>
                <c:pt idx="3573">
                  <c:v>3.8666434235623548E-2</c:v>
                </c:pt>
                <c:pt idx="3574">
                  <c:v>3.8146624306101273E-2</c:v>
                </c:pt>
                <c:pt idx="3575">
                  <c:v>3.7626817077152097E-2</c:v>
                </c:pt>
                <c:pt idx="3576">
                  <c:v>3.7146973453228149E-2</c:v>
                </c:pt>
                <c:pt idx="3577">
                  <c:v>3.6707140804215221E-2</c:v>
                </c:pt>
                <c:pt idx="3578">
                  <c:v>3.6267310089188598E-2</c:v>
                </c:pt>
                <c:pt idx="3579">
                  <c:v>3.5307634184245096E-2</c:v>
                </c:pt>
                <c:pt idx="3580">
                  <c:v>3.4867809622274315E-2</c:v>
                </c:pt>
                <c:pt idx="3581">
                  <c:v>3.4467950818606319E-2</c:v>
                </c:pt>
                <c:pt idx="3582">
                  <c:v>3.3988170290699671E-2</c:v>
                </c:pt>
                <c:pt idx="3583">
                  <c:v>3.3468488528098916E-2</c:v>
                </c:pt>
                <c:pt idx="3584">
                  <c:v>3.2948809465160878E-2</c:v>
                </c:pt>
                <c:pt idx="3585">
                  <c:v>3.2549038230333949E-2</c:v>
                </c:pt>
                <c:pt idx="3586">
                  <c:v>3.2269185348421381E-2</c:v>
                </c:pt>
                <c:pt idx="3587">
                  <c:v>3.2029300091052093E-2</c:v>
                </c:pt>
                <c:pt idx="3588">
                  <c:v>3.1829386163662043E-2</c:v>
                </c:pt>
                <c:pt idx="3589">
                  <c:v>3.1629472635819056E-2</c:v>
                </c:pt>
                <c:pt idx="3590">
                  <c:v>3.1429559507412108E-2</c:v>
                </c:pt>
                <c:pt idx="3591">
                  <c:v>3.1229646778574427E-2</c:v>
                </c:pt>
                <c:pt idx="3592">
                  <c:v>3.1029734449417035E-2</c:v>
                </c:pt>
                <c:pt idx="3593">
                  <c:v>3.082982251958466E-2</c:v>
                </c:pt>
                <c:pt idx="3594">
                  <c:v>3.0589916742806977E-2</c:v>
                </c:pt>
                <c:pt idx="3595">
                  <c:v>3.0350011541346866E-2</c:v>
                </c:pt>
                <c:pt idx="3596">
                  <c:v>3.0110106915226531E-2</c:v>
                </c:pt>
                <c:pt idx="3597">
                  <c:v>2.9870202864468176E-2</c:v>
                </c:pt>
                <c:pt idx="3598">
                  <c:v>2.9630299389160619E-2</c:v>
                </c:pt>
                <c:pt idx="3599">
                  <c:v>2.9390396489215043E-2</c:v>
                </c:pt>
                <c:pt idx="3600">
                  <c:v>2.9150494164431606E-2</c:v>
                </c:pt>
                <c:pt idx="3601">
                  <c:v>2.8950585990372701E-2</c:v>
                </c:pt>
                <c:pt idx="3602">
                  <c:v>2.8750678215838654E-2</c:v>
                </c:pt>
                <c:pt idx="3603">
                  <c:v>2.8550770840829465E-2</c:v>
                </c:pt>
                <c:pt idx="3604">
                  <c:v>2.8390853219395495E-2</c:v>
                </c:pt>
                <c:pt idx="3605">
                  <c:v>2.8270909179539672E-2</c:v>
                </c:pt>
                <c:pt idx="3606">
                  <c:v>2.8190950561413075E-2</c:v>
                </c:pt>
                <c:pt idx="3607">
                  <c:v>2.8110992007190916E-2</c:v>
                </c:pt>
                <c:pt idx="3608">
                  <c:v>2.8031033516984216E-2</c:v>
                </c:pt>
                <c:pt idx="3609">
                  <c:v>2.8031033516850989E-2</c:v>
                </c:pt>
                <c:pt idx="3610">
                  <c:v>2.8031033516784376E-2</c:v>
                </c:pt>
                <c:pt idx="3611">
                  <c:v>2.7991056293119598E-2</c:v>
                </c:pt>
                <c:pt idx="3612">
                  <c:v>2.7911097898525306E-2</c:v>
                </c:pt>
                <c:pt idx="3613">
                  <c:v>2.7751181299984218E-2</c:v>
                </c:pt>
                <c:pt idx="3614">
                  <c:v>2.7511282906744761E-2</c:v>
                </c:pt>
                <c:pt idx="3615">
                  <c:v>2.7231388187121119E-2</c:v>
                </c:pt>
                <c:pt idx="3616">
                  <c:v>2.6991491040484483E-2</c:v>
                </c:pt>
                <c:pt idx="3617">
                  <c:v>2.6751594469187623E-2</c:v>
                </c:pt>
                <c:pt idx="3618">
                  <c:v>2.6511698473363765E-2</c:v>
                </c:pt>
                <c:pt idx="3619">
                  <c:v>2.6271803052724252E-2</c:v>
                </c:pt>
                <c:pt idx="3620">
                  <c:v>2.6031908207513332E-2</c:v>
                </c:pt>
                <c:pt idx="3621">
                  <c:v>2.579201393759778E-2</c:v>
                </c:pt>
                <c:pt idx="3622">
                  <c:v>2.5512124028681527E-2</c:v>
                </c:pt>
                <c:pt idx="3623">
                  <c:v>2.5232234903183048E-2</c:v>
                </c:pt>
                <c:pt idx="3624">
                  <c:v>2.4952346560813687E-2</c:v>
                </c:pt>
                <c:pt idx="3625">
                  <c:v>2.4672459001617852E-2</c:v>
                </c:pt>
                <c:pt idx="3626">
                  <c:v>2.4392572225506726E-2</c:v>
                </c:pt>
                <c:pt idx="3627">
                  <c:v>2.4152657912668296E-2</c:v>
                </c:pt>
                <c:pt idx="3628">
                  <c:v>2.3912744175169642E-2</c:v>
                </c:pt>
                <c:pt idx="3629">
                  <c:v>2.3672831013077378E-2</c:v>
                </c:pt>
                <c:pt idx="3630">
                  <c:v>2.3432918426591343E-2</c:v>
                </c:pt>
                <c:pt idx="3631">
                  <c:v>2.3193006415667128E-2</c:v>
                </c:pt>
                <c:pt idx="3632">
                  <c:v>2.2953094979949462E-2</c:v>
                </c:pt>
                <c:pt idx="3633">
                  <c:v>2.2673213014989813E-2</c:v>
                </c:pt>
                <c:pt idx="3634">
                  <c:v>2.2393331833270302E-2</c:v>
                </c:pt>
                <c:pt idx="3635">
                  <c:v>2.2113451434613296E-2</c:v>
                </c:pt>
                <c:pt idx="3636">
                  <c:v>2.1793573093287222E-2</c:v>
                </c:pt>
                <c:pt idx="3637">
                  <c:v>2.1473695774965051E-2</c:v>
                </c:pt>
                <c:pt idx="3638">
                  <c:v>2.1153819479735603E-2</c:v>
                </c:pt>
                <c:pt idx="3639">
                  <c:v>2.0833944207465649E-2</c:v>
                </c:pt>
                <c:pt idx="3640">
                  <c:v>2.051406995815519E-2</c:v>
                </c:pt>
                <c:pt idx="3641">
                  <c:v>2.0194196731759817E-2</c:v>
                </c:pt>
                <c:pt idx="3642">
                  <c:v>1.9874324528568188E-2</c:v>
                </c:pt>
                <c:pt idx="3643">
                  <c:v>1.9554453348002987E-2</c:v>
                </c:pt>
                <c:pt idx="3644">
                  <c:v>1.9234583190619325E-2</c:v>
                </c:pt>
                <c:pt idx="3645">
                  <c:v>1.8914714056217363E-2</c:v>
                </c:pt>
                <c:pt idx="3646">
                  <c:v>1.8594845944752691E-2</c:v>
                </c:pt>
                <c:pt idx="3647">
                  <c:v>1.8274978856247515E-2</c:v>
                </c:pt>
                <c:pt idx="3648">
                  <c:v>1.7955112790657424E-2</c:v>
                </c:pt>
                <c:pt idx="3649">
                  <c:v>1.7635247748115646E-2</c:v>
                </c:pt>
                <c:pt idx="3650">
                  <c:v>1.7315383728466749E-2</c:v>
                </c:pt>
                <c:pt idx="3651">
                  <c:v>1.7035517538843692E-2</c:v>
                </c:pt>
                <c:pt idx="3652">
                  <c:v>1.675565213223873E-2</c:v>
                </c:pt>
                <c:pt idx="3653">
                  <c:v>1.6475787509007134E-2</c:v>
                </c:pt>
                <c:pt idx="3654">
                  <c:v>1.6195923668571588E-2</c:v>
                </c:pt>
                <c:pt idx="3655">
                  <c:v>1.5916060611398386E-2</c:v>
                </c:pt>
                <c:pt idx="3656">
                  <c:v>1.5636198337354301E-2</c:v>
                </c:pt>
                <c:pt idx="3657">
                  <c:v>1.5356336846306107E-2</c:v>
                </c:pt>
                <c:pt idx="3658">
                  <c:v>1.5076476138498052E-2</c:v>
                </c:pt>
                <c:pt idx="3659">
                  <c:v>1.4796616213619274E-2</c:v>
                </c:pt>
                <c:pt idx="3660">
                  <c:v>1.455672491732507E-2</c:v>
                </c:pt>
                <c:pt idx="3661">
                  <c:v>1.4316834196215211E-2</c:v>
                </c:pt>
                <c:pt idx="3662">
                  <c:v>1.4116935692354282E-2</c:v>
                </c:pt>
                <c:pt idx="3663">
                  <c:v>1.3957009186893465E-2</c:v>
                </c:pt>
                <c:pt idx="3664">
                  <c:v>1.379708293716142E-2</c:v>
                </c:pt>
                <c:pt idx="3665">
                  <c:v>1.3637156943313578E-2</c:v>
                </c:pt>
                <c:pt idx="3666">
                  <c:v>1.3477231205039075E-2</c:v>
                </c:pt>
                <c:pt idx="3667">
                  <c:v>1.3317305722582162E-2</c:v>
                </c:pt>
                <c:pt idx="3668">
                  <c:v>1.3517302561760758E-2</c:v>
                </c:pt>
                <c:pt idx="3669">
                  <c:v>1.3717299800997118E-2</c:v>
                </c:pt>
                <c:pt idx="3670">
                  <c:v>1.3917297440313448E-2</c:v>
                </c:pt>
                <c:pt idx="3671">
                  <c:v>1.4077287840019714E-2</c:v>
                </c:pt>
                <c:pt idx="3672">
                  <c:v>1.4237278495654593E-2</c:v>
                </c:pt>
                <c:pt idx="3673">
                  <c:v>1.4397269407240287E-2</c:v>
                </c:pt>
                <c:pt idx="3674">
                  <c:v>1.4557260574754594E-2</c:v>
                </c:pt>
                <c:pt idx="3675">
                  <c:v>1.4717251998197511E-2</c:v>
                </c:pt>
                <c:pt idx="3676">
                  <c:v>1.4877243677591245E-2</c:v>
                </c:pt>
                <c:pt idx="3677">
                  <c:v>1.4997231606117545E-2</c:v>
                </c:pt>
                <c:pt idx="3678">
                  <c:v>1.5157207738814016E-2</c:v>
                </c:pt>
                <c:pt idx="3679">
                  <c:v>1.5317184127772165E-2</c:v>
                </c:pt>
                <c:pt idx="3680">
                  <c:v>1.5477160772170429E-2</c:v>
                </c:pt>
                <c:pt idx="3681">
                  <c:v>1.5637137672674939E-2</c:v>
                </c:pt>
                <c:pt idx="3682">
                  <c:v>1.5797114829041448E-2</c:v>
                </c:pt>
                <c:pt idx="3683">
                  <c:v>1.599707664095007E-2</c:v>
                </c:pt>
                <c:pt idx="3684">
                  <c:v>1.6197038852450163E-2</c:v>
                </c:pt>
                <c:pt idx="3685">
                  <c:v>1.6437006030356471E-2</c:v>
                </c:pt>
                <c:pt idx="3686">
                  <c:v>1.6796903921623141E-2</c:v>
                </c:pt>
                <c:pt idx="3687">
                  <c:v>1.7196772008221117E-2</c:v>
                </c:pt>
                <c:pt idx="3688">
                  <c:v>1.759664169349584E-2</c:v>
                </c:pt>
                <c:pt idx="3689">
                  <c:v>1.7996512977469514E-2</c:v>
                </c:pt>
                <c:pt idx="3690">
                  <c:v>1.8396385860119935E-2</c:v>
                </c:pt>
                <c:pt idx="3691">
                  <c:v>1.8796260341469306E-2</c:v>
                </c:pt>
                <c:pt idx="3692">
                  <c:v>1.9196136421517629E-2</c:v>
                </c:pt>
                <c:pt idx="3693">
                  <c:v>1.9596014100287107E-2</c:v>
                </c:pt>
                <c:pt idx="3694">
                  <c:v>1.9995893377755536E-2</c:v>
                </c:pt>
                <c:pt idx="3695">
                  <c:v>2.039577425394512E-2</c:v>
                </c:pt>
                <c:pt idx="3696">
                  <c:v>2.0835623090476041E-2</c:v>
                </c:pt>
                <c:pt idx="3697">
                  <c:v>2.1315436422564282E-2</c:v>
                </c:pt>
                <c:pt idx="3698">
                  <c:v>2.1795252056389103E-2</c:v>
                </c:pt>
                <c:pt idx="3699">
                  <c:v>2.2275069991950502E-2</c:v>
                </c:pt>
                <c:pt idx="3700">
                  <c:v>2.2754890229270686E-2</c:v>
                </c:pt>
                <c:pt idx="3701">
                  <c:v>2.3234712768349652E-2</c:v>
                </c:pt>
                <c:pt idx="3702">
                  <c:v>2.3714537609187403E-2</c:v>
                </c:pt>
                <c:pt idx="3703">
                  <c:v>2.4194364751806141E-2</c:v>
                </c:pt>
                <c:pt idx="3704">
                  <c:v>2.4714154124017007E-2</c:v>
                </c:pt>
                <c:pt idx="3705">
                  <c:v>2.5233946197378287E-2</c:v>
                </c:pt>
                <c:pt idx="3706">
                  <c:v>2.5713780628811023E-2</c:v>
                </c:pt>
                <c:pt idx="3707">
                  <c:v>2.6193617362069155E-2</c:v>
                </c:pt>
                <c:pt idx="3708">
                  <c:v>2.6673456397174888E-2</c:v>
                </c:pt>
                <c:pt idx="3709">
                  <c:v>2.7113332840400517E-2</c:v>
                </c:pt>
                <c:pt idx="3710">
                  <c:v>2.7513202205264875E-2</c:v>
                </c:pt>
                <c:pt idx="3711">
                  <c:v>2.7873103978759417E-2</c:v>
                </c:pt>
                <c:pt idx="3712">
                  <c:v>2.8233007047351322E-2</c:v>
                </c:pt>
                <c:pt idx="3713">
                  <c:v>2.8632880888324053E-2</c:v>
                </c:pt>
                <c:pt idx="3714">
                  <c:v>2.9032756327485032E-2</c:v>
                </c:pt>
                <c:pt idx="3715">
                  <c:v>2.9432633365189531E-2</c:v>
                </c:pt>
                <c:pt idx="3716">
                  <c:v>2.9832512001681799E-2</c:v>
                </c:pt>
                <c:pt idx="3717">
                  <c:v>3.0232392236495542E-2</c:v>
                </c:pt>
                <c:pt idx="3718">
                  <c:v>3.0632274070008236E-2</c:v>
                </c:pt>
                <c:pt idx="3719">
                  <c:v>3.1032157502308699E-2</c:v>
                </c:pt>
                <c:pt idx="3720">
                  <c:v>3.1432042532819615E-2</c:v>
                </c:pt>
                <c:pt idx="3721">
                  <c:v>3.1791958406635068E-2</c:v>
                </c:pt>
                <c:pt idx="3722">
                  <c:v>3.2111868723738723E-2</c:v>
                </c:pt>
                <c:pt idx="3723">
                  <c:v>3.2351802127306151E-2</c:v>
                </c:pt>
                <c:pt idx="3724">
                  <c:v>3.2591736106324376E-2</c:v>
                </c:pt>
                <c:pt idx="3725">
                  <c:v>3.279167153573681E-2</c:v>
                </c:pt>
                <c:pt idx="3726">
                  <c:v>3.3031582593245901E-2</c:v>
                </c:pt>
                <c:pt idx="3727">
                  <c:v>3.3271518202759864E-2</c:v>
                </c:pt>
                <c:pt idx="3728">
                  <c:v>3.3551429823641676E-2</c:v>
                </c:pt>
                <c:pt idx="3729">
                  <c:v>3.3791366680024915E-2</c:v>
                </c:pt>
                <c:pt idx="3730">
                  <c:v>3.4031304111969973E-2</c:v>
                </c:pt>
                <c:pt idx="3731">
                  <c:v>3.4271242119632284E-2</c:v>
                </c:pt>
                <c:pt idx="3732">
                  <c:v>3.4511180702367916E-2</c:v>
                </c:pt>
                <c:pt idx="3733">
                  <c:v>3.4711119968511284E-2</c:v>
                </c:pt>
                <c:pt idx="3734">
                  <c:v>3.487107966044789E-2</c:v>
                </c:pt>
                <c:pt idx="3735">
                  <c:v>3.5071039628742362E-2</c:v>
                </c:pt>
                <c:pt idx="3736">
                  <c:v>3.527099999685035E-2</c:v>
                </c:pt>
                <c:pt idx="3737">
                  <c:v>3.5470960764549808E-2</c:v>
                </c:pt>
                <c:pt idx="3738">
                  <c:v>3.5710902225116747E-2</c:v>
                </c:pt>
                <c:pt idx="3739">
                  <c:v>3.5990848648381757E-2</c:v>
                </c:pt>
                <c:pt idx="3740">
                  <c:v>3.6270795855242177E-2</c:v>
                </c:pt>
                <c:pt idx="3741">
                  <c:v>3.6590752472420718E-2</c:v>
                </c:pt>
                <c:pt idx="3742">
                  <c:v>3.6910710112980638E-2</c:v>
                </c:pt>
                <c:pt idx="3743">
                  <c:v>3.7190687876487161E-2</c:v>
                </c:pt>
                <c:pt idx="3744">
                  <c:v>3.7510679419128223E-2</c:v>
                </c:pt>
                <c:pt idx="3745">
                  <c:v>3.7870689126351387E-2</c:v>
                </c:pt>
                <c:pt idx="3746">
                  <c:v>3.8230700129382456E-2</c:v>
                </c:pt>
                <c:pt idx="3747">
                  <c:v>3.8550726988573203E-2</c:v>
                </c:pt>
                <c:pt idx="3748">
                  <c:v>3.8870754871656032E-2</c:v>
                </c:pt>
                <c:pt idx="3749">
                  <c:v>3.9150794103348652E-2</c:v>
                </c:pt>
                <c:pt idx="3750">
                  <c:v>3.9430834119258407E-2</c:v>
                </c:pt>
                <c:pt idx="3751">
                  <c:v>3.9710874918763572E-2</c:v>
                </c:pt>
                <c:pt idx="3752">
                  <c:v>3.9990916502330442E-2</c:v>
                </c:pt>
                <c:pt idx="3753">
                  <c:v>4.0310980989488598E-2</c:v>
                </c:pt>
                <c:pt idx="3754">
                  <c:v>4.0631046500672063E-2</c:v>
                </c:pt>
                <c:pt idx="3755">
                  <c:v>4.0951113035903042E-2</c:v>
                </c:pt>
                <c:pt idx="3756">
                  <c:v>4.1271180595225943E-2</c:v>
                </c:pt>
                <c:pt idx="3757">
                  <c:v>4.1591249178396517E-2</c:v>
                </c:pt>
                <c:pt idx="3758">
                  <c:v>4.1871324026221401E-2</c:v>
                </c:pt>
                <c:pt idx="3759">
                  <c:v>4.215139965835224E-2</c:v>
                </c:pt>
                <c:pt idx="3760">
                  <c:v>4.2431476074100694E-2</c:v>
                </c:pt>
                <c:pt idx="3761">
                  <c:v>4.2711553274310532E-2</c:v>
                </c:pt>
                <c:pt idx="3762">
                  <c:v>4.2991631258515461E-2</c:v>
                </c:pt>
                <c:pt idx="3763">
                  <c:v>4.3271710026693277E-2</c:v>
                </c:pt>
                <c:pt idx="3764">
                  <c:v>4.3551789579199252E-2</c:v>
                </c:pt>
                <c:pt idx="3765">
                  <c:v>4.3831869915655908E-2</c:v>
                </c:pt>
                <c:pt idx="3766">
                  <c:v>4.4151946691739496E-2</c:v>
                </c:pt>
                <c:pt idx="3767">
                  <c:v>4.4472024491226669E-2</c:v>
                </c:pt>
                <c:pt idx="3768">
                  <c:v>4.4832095245306292E-2</c:v>
                </c:pt>
                <c:pt idx="3769">
                  <c:v>4.5152143222870755E-2</c:v>
                </c:pt>
                <c:pt idx="3770">
                  <c:v>4.5472192224060848E-2</c:v>
                </c:pt>
                <c:pt idx="3771">
                  <c:v>4.5792242249143023E-2</c:v>
                </c:pt>
                <c:pt idx="3772">
                  <c:v>4.6112293298294915E-2</c:v>
                </c:pt>
                <c:pt idx="3773">
                  <c:v>4.6432345371161254E-2</c:v>
                </c:pt>
                <c:pt idx="3774">
                  <c:v>4.675239846774204E-2</c:v>
                </c:pt>
                <c:pt idx="3775">
                  <c:v>4.7072452588370339E-2</c:v>
                </c:pt>
                <c:pt idx="3776">
                  <c:v>4.7392507732735289E-2</c:v>
                </c:pt>
                <c:pt idx="3777">
                  <c:v>4.7712563901236571E-2</c:v>
                </c:pt>
                <c:pt idx="3778">
                  <c:v>4.8032621093296868E-2</c:v>
                </c:pt>
                <c:pt idx="3779">
                  <c:v>4.8352679309449087E-2</c:v>
                </c:pt>
                <c:pt idx="3780">
                  <c:v>4.8632745083776463E-2</c:v>
                </c:pt>
                <c:pt idx="3781">
                  <c:v>4.8872814084055527E-2</c:v>
                </c:pt>
                <c:pt idx="3782">
                  <c:v>4.9112883660340501E-2</c:v>
                </c:pt>
                <c:pt idx="3783">
                  <c:v>4.9312952079882955E-2</c:v>
                </c:pt>
                <c:pt idx="3784">
                  <c:v>4.9513020899683013E-2</c:v>
                </c:pt>
                <c:pt idx="3785">
                  <c:v>4.971309011960745E-2</c:v>
                </c:pt>
                <c:pt idx="3786">
                  <c:v>4.9913159739634061E-2</c:v>
                </c:pt>
                <c:pt idx="3787">
                  <c:v>5.0113229759563005E-2</c:v>
                </c:pt>
                <c:pt idx="3788">
                  <c:v>5.0313300179660736E-2</c:v>
                </c:pt>
                <c:pt idx="3789">
                  <c:v>5.0513370999971663E-2</c:v>
                </c:pt>
                <c:pt idx="3790">
                  <c:v>5.0713442220229332E-2</c:v>
                </c:pt>
                <c:pt idx="3791">
                  <c:v>5.0913513840589175E-2</c:v>
                </c:pt>
                <c:pt idx="3792">
                  <c:v>5.1113585861006783E-2</c:v>
                </c:pt>
                <c:pt idx="3793">
                  <c:v>5.1313658281637586E-2</c:v>
                </c:pt>
                <c:pt idx="3794">
                  <c:v>5.1513731102215132E-2</c:v>
                </c:pt>
                <c:pt idx="3795">
                  <c:v>5.1713804322961465E-2</c:v>
                </c:pt>
                <c:pt idx="3796">
                  <c:v>5.1913877943676745E-2</c:v>
                </c:pt>
                <c:pt idx="3797">
                  <c:v>5.2313926413183331E-2</c:v>
                </c:pt>
                <c:pt idx="3798">
                  <c:v>5.2713976482277047E-2</c:v>
                </c:pt>
                <c:pt idx="3799">
                  <c:v>5.3074040902267861E-2</c:v>
                </c:pt>
                <c:pt idx="3800">
                  <c:v>5.3434106618488464E-2</c:v>
                </c:pt>
                <c:pt idx="3801">
                  <c:v>5.3834161166621541E-2</c:v>
                </c:pt>
                <c:pt idx="3802">
                  <c:v>5.4234217314186317E-2</c:v>
                </c:pt>
                <c:pt idx="3803">
                  <c:v>5.4594287205200764E-2</c:v>
                </c:pt>
                <c:pt idx="3804">
                  <c:v>5.4954358392311775E-2</c:v>
                </c:pt>
                <c:pt idx="3805">
                  <c:v>5.531443087507526E-2</c:v>
                </c:pt>
                <c:pt idx="3806">
                  <c:v>5.5674504653580037E-2</c:v>
                </c:pt>
                <c:pt idx="3807">
                  <c:v>5.6034579727826106E-2</c:v>
                </c:pt>
                <c:pt idx="3808">
                  <c:v>5.6394656098079921E-2</c:v>
                </c:pt>
                <c:pt idx="3809">
                  <c:v>5.6754733764186049E-2</c:v>
                </c:pt>
                <c:pt idx="3810">
                  <c:v>5.7114812726100084E-2</c:v>
                </c:pt>
                <c:pt idx="3811">
                  <c:v>5.743489999645579E-2</c:v>
                </c:pt>
                <c:pt idx="3812">
                  <c:v>5.7754988290614762E-2</c:v>
                </c:pt>
                <c:pt idx="3813">
                  <c:v>5.8115070852249318E-2</c:v>
                </c:pt>
                <c:pt idx="3814">
                  <c:v>5.8435129326239732E-2</c:v>
                </c:pt>
                <c:pt idx="3815">
                  <c:v>5.8755188824011206E-2</c:v>
                </c:pt>
                <c:pt idx="3816">
                  <c:v>5.9035227724701933E-2</c:v>
                </c:pt>
                <c:pt idx="3817">
                  <c:v>5.9315267408943662E-2</c:v>
                </c:pt>
                <c:pt idx="3818">
                  <c:v>5.9595307876891823E-2</c:v>
                </c:pt>
                <c:pt idx="3819">
                  <c:v>5.9875349128724054E-2</c:v>
                </c:pt>
                <c:pt idx="3820">
                  <c:v>6.0115373112767934E-2</c:v>
                </c:pt>
                <c:pt idx="3821">
                  <c:v>6.0355397672573474E-2</c:v>
                </c:pt>
                <c:pt idx="3822">
                  <c:v>6.0595422808118471E-2</c:v>
                </c:pt>
                <c:pt idx="3823">
                  <c:v>6.0835448519425128E-2</c:v>
                </c:pt>
                <c:pt idx="3824">
                  <c:v>6.1075474806782104E-2</c:v>
                </c:pt>
                <c:pt idx="3825">
                  <c:v>6.1315501669834127E-2</c:v>
                </c:pt>
                <c:pt idx="3826">
                  <c:v>6.1515514497934021E-2</c:v>
                </c:pt>
                <c:pt idx="3827">
                  <c:v>6.1715527726025066E-2</c:v>
                </c:pt>
                <c:pt idx="3828">
                  <c:v>6.1875530598975992E-2</c:v>
                </c:pt>
                <c:pt idx="3829">
                  <c:v>6.1995526924940592E-2</c:v>
                </c:pt>
                <c:pt idx="3830">
                  <c:v>6.2155514256656552E-2</c:v>
                </c:pt>
                <c:pt idx="3831">
                  <c:v>6.2315501844301124E-2</c:v>
                </c:pt>
                <c:pt idx="3832">
                  <c:v>6.2915128115692553E-2</c:v>
                </c:pt>
                <c:pt idx="3833">
                  <c:v>6.3634576660875908E-2</c:v>
                </c:pt>
                <c:pt idx="3834">
                  <c:v>6.4114355558886338E-2</c:v>
                </c:pt>
                <c:pt idx="3835">
                  <c:v>6.4434273327873548E-2</c:v>
                </c:pt>
                <c:pt idx="3836">
                  <c:v>6.4714216195582708E-2</c:v>
                </c:pt>
                <c:pt idx="3837">
                  <c:v>6.5034167849020719E-2</c:v>
                </c:pt>
                <c:pt idx="3838">
                  <c:v>6.5354120525173975E-2</c:v>
                </c:pt>
                <c:pt idx="3839">
                  <c:v>6.5674074224197909E-2</c:v>
                </c:pt>
                <c:pt idx="3840">
                  <c:v>6.6034005381587768E-2</c:v>
                </c:pt>
                <c:pt idx="3841">
                  <c:v>6.6353961254539406E-2</c:v>
                </c:pt>
                <c:pt idx="3842">
                  <c:v>6.6673918150828015E-2</c:v>
                </c:pt>
                <c:pt idx="3843">
                  <c:v>6.6993876069920688E-2</c:v>
                </c:pt>
                <c:pt idx="3844">
                  <c:v>6.7273826098590561E-2</c:v>
                </c:pt>
                <c:pt idx="3845">
                  <c:v>6.7553776910389551E-2</c:v>
                </c:pt>
                <c:pt idx="3846">
                  <c:v>6.7793747358368961E-2</c:v>
                </c:pt>
                <c:pt idx="3847">
                  <c:v>6.7993713178959858E-2</c:v>
                </c:pt>
                <c:pt idx="3848">
                  <c:v>6.8273638036009388E-2</c:v>
                </c:pt>
                <c:pt idx="3849">
                  <c:v>6.8673432210553109E-2</c:v>
                </c:pt>
                <c:pt idx="3850">
                  <c:v>6.9153139432431843E-2</c:v>
                </c:pt>
                <c:pt idx="3851">
                  <c:v>6.9712744900463086E-2</c:v>
                </c:pt>
                <c:pt idx="3852">
                  <c:v>7.0591692593358069E-2</c:v>
                </c:pt>
                <c:pt idx="3853">
                  <c:v>7.2188207063028642E-2</c:v>
                </c:pt>
                <c:pt idx="3854">
                  <c:v>7.378490621345879E-2</c:v>
                </c:pt>
                <c:pt idx="3855">
                  <c:v>7.5023044001909511E-2</c:v>
                </c:pt>
                <c:pt idx="3856">
                  <c:v>7.6301201618700354E-2</c:v>
                </c:pt>
                <c:pt idx="3857">
                  <c:v>7.7539741270049589E-2</c:v>
                </c:pt>
                <c:pt idx="3858">
                  <c:v>7.8658714456869561E-2</c:v>
                </c:pt>
                <c:pt idx="3859">
                  <c:v>7.9418289950683452E-2</c:v>
                </c:pt>
                <c:pt idx="3860">
                  <c:v>8.0097982853466476E-2</c:v>
                </c:pt>
                <c:pt idx="3861">
                  <c:v>8.0697775591542786E-2</c:v>
                </c:pt>
                <c:pt idx="3862">
                  <c:v>8.1217650775777805E-2</c:v>
                </c:pt>
                <c:pt idx="3863">
                  <c:v>8.169756191838129E-2</c:v>
                </c:pt>
                <c:pt idx="3864">
                  <c:v>8.21375044548045E-2</c:v>
                </c:pt>
                <c:pt idx="3865">
                  <c:v>8.2577492881652503E-2</c:v>
                </c:pt>
                <c:pt idx="3866">
                  <c:v>8.301748324317515E-2</c:v>
                </c:pt>
                <c:pt idx="3867">
                  <c:v>8.3417496135984592E-2</c:v>
                </c:pt>
                <c:pt idx="3868">
                  <c:v>8.3817510628048097E-2</c:v>
                </c:pt>
                <c:pt idx="3869">
                  <c:v>8.4177543019037238E-2</c:v>
                </c:pt>
                <c:pt idx="3870">
                  <c:v>8.4577560548404485E-2</c:v>
                </c:pt>
                <c:pt idx="3871">
                  <c:v>8.4977579676692727E-2</c:v>
                </c:pt>
                <c:pt idx="3872">
                  <c:v>8.5417580589708386E-2</c:v>
                </c:pt>
                <c:pt idx="3873">
                  <c:v>8.5897559822178948E-2</c:v>
                </c:pt>
                <c:pt idx="3874">
                  <c:v>8.6377541356563725E-2</c:v>
                </c:pt>
                <c:pt idx="3875">
                  <c:v>8.6977431648982417E-2</c:v>
                </c:pt>
                <c:pt idx="3876">
                  <c:v>8.7777091375706995E-2</c:v>
                </c:pt>
                <c:pt idx="3877">
                  <c:v>8.8656636674833145E-2</c:v>
                </c:pt>
                <c:pt idx="3878">
                  <c:v>8.9496251744880517E-2</c:v>
                </c:pt>
                <c:pt idx="3879">
                  <c:v>9.0256061251103858E-2</c:v>
                </c:pt>
                <c:pt idx="3880">
                  <c:v>9.0935963570148992E-2</c:v>
                </c:pt>
                <c:pt idx="3881">
                  <c:v>9.1615870507544273E-2</c:v>
                </c:pt>
                <c:pt idx="3882">
                  <c:v>9.2255819084807733E-2</c:v>
                </c:pt>
                <c:pt idx="3883">
                  <c:v>9.2895771753487288E-2</c:v>
                </c:pt>
                <c:pt idx="3884">
                  <c:v>9.3535728514182459E-2</c:v>
                </c:pt>
                <c:pt idx="3885">
                  <c:v>9.4175689366160498E-2</c:v>
                </c:pt>
                <c:pt idx="3886">
                  <c:v>9.4815654309932107E-2</c:v>
                </c:pt>
                <c:pt idx="3887">
                  <c:v>9.5455623345230833E-2</c:v>
                </c:pt>
                <c:pt idx="3888">
                  <c:v>9.6015655527192934E-2</c:v>
                </c:pt>
                <c:pt idx="3889">
                  <c:v>9.6575690842493067E-2</c:v>
                </c:pt>
                <c:pt idx="3890">
                  <c:v>9.7095752409170899E-2</c:v>
                </c:pt>
                <c:pt idx="3891">
                  <c:v>9.7735736022697139E-2</c:v>
                </c:pt>
                <c:pt idx="3892">
                  <c:v>9.8615456685480218E-2</c:v>
                </c:pt>
                <c:pt idx="3893">
                  <c:v>9.9654929067560793E-2</c:v>
                </c:pt>
                <c:pt idx="3894">
                  <c:v>0.10065438198183507</c:v>
                </c:pt>
                <c:pt idx="3895">
                  <c:v>0.10161391403142872</c:v>
                </c:pt>
                <c:pt idx="3896">
                  <c:v>0.10277307176094208</c:v>
                </c:pt>
                <c:pt idx="3897">
                  <c:v>0.10385240728945089</c:v>
                </c:pt>
                <c:pt idx="3898">
                  <c:v>0.10485190211360074</c:v>
                </c:pt>
                <c:pt idx="3899">
                  <c:v>0.10581147439945315</c:v>
                </c:pt>
                <c:pt idx="3900">
                  <c:v>0.10649141446172905</c:v>
                </c:pt>
                <c:pt idx="3901">
                  <c:v>0.10713139421354434</c:v>
                </c:pt>
                <c:pt idx="3902">
                  <c:v>0.10773140889874799</c:v>
                </c:pt>
                <c:pt idx="3903">
                  <c:v>0.10829145380917282</c:v>
                </c:pt>
                <c:pt idx="3904">
                  <c:v>0.10885150185304671</c:v>
                </c:pt>
                <c:pt idx="3905">
                  <c:v>0.10933154550609725</c:v>
                </c:pt>
                <c:pt idx="3906">
                  <c:v>0.10977160951677334</c:v>
                </c:pt>
                <c:pt idx="3907">
                  <c:v>0.11021167546170219</c:v>
                </c:pt>
                <c:pt idx="3908">
                  <c:v>0.11061175706832405</c:v>
                </c:pt>
                <c:pt idx="3909">
                  <c:v>0.11093185547630391</c:v>
                </c:pt>
                <c:pt idx="3910">
                  <c:v>0.11125195490795381</c:v>
                </c:pt>
                <c:pt idx="3911">
                  <c:v>0.11153205674074851</c:v>
                </c:pt>
                <c:pt idx="3912">
                  <c:v>0.11177215664297524</c:v>
                </c:pt>
                <c:pt idx="3913">
                  <c:v>0.11205225993120571</c:v>
                </c:pt>
                <c:pt idx="3914">
                  <c:v>0.112332364003076</c:v>
                </c:pt>
                <c:pt idx="3915">
                  <c:v>0.11265246791278827</c:v>
                </c:pt>
                <c:pt idx="3916">
                  <c:v>0.1129725728458375</c:v>
                </c:pt>
                <c:pt idx="3917">
                  <c:v>0.11333267413333736</c:v>
                </c:pt>
                <c:pt idx="3918">
                  <c:v>0.11377275573209999</c:v>
                </c:pt>
                <c:pt idx="3919">
                  <c:v>0.11421283926553727</c:v>
                </c:pt>
                <c:pt idx="3920">
                  <c:v>0.11465292473329391</c:v>
                </c:pt>
                <c:pt idx="3921">
                  <c:v>0.11505298411897957</c:v>
                </c:pt>
                <c:pt idx="3922">
                  <c:v>0.115453045103453</c:v>
                </c:pt>
                <c:pt idx="3923">
                  <c:v>0.11585310768644774</c:v>
                </c:pt>
                <c:pt idx="3924">
                  <c:v>0.11625317186807482</c:v>
                </c:pt>
                <c:pt idx="3925">
                  <c:v>0.11661324897869196</c:v>
                </c:pt>
                <c:pt idx="3926">
                  <c:v>0.11693330261659529</c:v>
                </c:pt>
                <c:pt idx="3927">
                  <c:v>0.11721336437471308</c:v>
                </c:pt>
                <c:pt idx="3928">
                  <c:v>0.11745342992295349</c:v>
                </c:pt>
                <c:pt idx="3929">
                  <c:v>0.11757344492424604</c:v>
                </c:pt>
                <c:pt idx="3930">
                  <c:v>0.11761344995646628</c:v>
                </c:pt>
                <c:pt idx="3931">
                  <c:v>0.11765345500445168</c:v>
                </c:pt>
                <c:pt idx="3932">
                  <c:v>0.1176534550045627</c:v>
                </c:pt>
                <c:pt idx="3933">
                  <c:v>0.11765345500460711</c:v>
                </c:pt>
                <c:pt idx="3934">
                  <c:v>0.11765345500471813</c:v>
                </c:pt>
                <c:pt idx="3935">
                  <c:v>0.11765345500474034</c:v>
                </c:pt>
                <c:pt idx="3936">
                  <c:v>0.11765345500474034</c:v>
                </c:pt>
                <c:pt idx="3937">
                  <c:v>0.1176534550045627</c:v>
                </c:pt>
                <c:pt idx="3938">
                  <c:v>0.11769346006875736</c:v>
                </c:pt>
                <c:pt idx="3939">
                  <c:v>0.11777345825791929</c:v>
                </c:pt>
                <c:pt idx="3940">
                  <c:v>0.11781345537900112</c:v>
                </c:pt>
                <c:pt idx="3941">
                  <c:v>0.1178534525158037</c:v>
                </c:pt>
                <c:pt idx="3942">
                  <c:v>0.11789344966879334</c:v>
                </c:pt>
                <c:pt idx="3943">
                  <c:v>0.11793344683772577</c:v>
                </c:pt>
                <c:pt idx="3944">
                  <c:v>0.11793344683781459</c:v>
                </c:pt>
                <c:pt idx="3945">
                  <c:v>0.1178934456737224</c:v>
                </c:pt>
                <c:pt idx="3946">
                  <c:v>0.11785344452570623</c:v>
                </c:pt>
                <c:pt idx="3947">
                  <c:v>0.11777344627237341</c:v>
                </c:pt>
                <c:pt idx="3948">
                  <c:v>0.11765344301919445</c:v>
                </c:pt>
                <c:pt idx="3949">
                  <c:v>0.11757343693485911</c:v>
                </c:pt>
                <c:pt idx="3950">
                  <c:v>0.11749343091449482</c:v>
                </c:pt>
                <c:pt idx="3951">
                  <c:v>0.11741342495779072</c:v>
                </c:pt>
                <c:pt idx="3952">
                  <c:v>0.11737342000583961</c:v>
                </c:pt>
                <c:pt idx="3953">
                  <c:v>0.11733341506945383</c:v>
                </c:pt>
                <c:pt idx="3954">
                  <c:v>0.11733341506945383</c:v>
                </c:pt>
                <c:pt idx="3955">
                  <c:v>0.11733341506967587</c:v>
                </c:pt>
                <c:pt idx="3956">
                  <c:v>0.11733341506954265</c:v>
                </c:pt>
                <c:pt idx="3957">
                  <c:v>0.11733341506967587</c:v>
                </c:pt>
                <c:pt idx="3958">
                  <c:v>0.11733341506972028</c:v>
                </c:pt>
                <c:pt idx="3959">
                  <c:v>0.11733341506949824</c:v>
                </c:pt>
                <c:pt idx="3960">
                  <c:v>0.11729341014934391</c:v>
                </c:pt>
                <c:pt idx="3961">
                  <c:v>0.11725340524511019</c:v>
                </c:pt>
                <c:pt idx="3962">
                  <c:v>0.11721340035688588</c:v>
                </c:pt>
                <c:pt idx="3963">
                  <c:v>0.11717339548455996</c:v>
                </c:pt>
                <c:pt idx="3964">
                  <c:v>0.11717339548464878</c:v>
                </c:pt>
                <c:pt idx="3965">
                  <c:v>0.11717339548464878</c:v>
                </c:pt>
                <c:pt idx="3966">
                  <c:v>0.11721340435331129</c:v>
                </c:pt>
                <c:pt idx="3967">
                  <c:v>0.1172534132384051</c:v>
                </c:pt>
                <c:pt idx="3968">
                  <c:v>0.11729342213964156</c:v>
                </c:pt>
                <c:pt idx="3969">
                  <c:v>0.11729342213946392</c:v>
                </c:pt>
                <c:pt idx="3970">
                  <c:v>0.11733343105619909</c:v>
                </c:pt>
                <c:pt idx="3971">
                  <c:v>0.11729342213919747</c:v>
                </c:pt>
                <c:pt idx="3972">
                  <c:v>0.11729342213933069</c:v>
                </c:pt>
                <c:pt idx="3973">
                  <c:v>0.11729342213953053</c:v>
                </c:pt>
                <c:pt idx="3974">
                  <c:v>0.11729342213913085</c:v>
                </c:pt>
                <c:pt idx="3975">
                  <c:v>0.11729342213966376</c:v>
                </c:pt>
                <c:pt idx="3976">
                  <c:v>0.11729342213921967</c:v>
                </c:pt>
                <c:pt idx="3977">
                  <c:v>0.11733343505373472</c:v>
                </c:pt>
                <c:pt idx="3978">
                  <c:v>0.11737344798417038</c:v>
                </c:pt>
                <c:pt idx="3979">
                  <c:v>0.11741346093077087</c:v>
                </c:pt>
                <c:pt idx="3980">
                  <c:v>0.1174534738929589</c:v>
                </c:pt>
                <c:pt idx="3981">
                  <c:v>0.11745347389287009</c:v>
                </c:pt>
                <c:pt idx="3982">
                  <c:v>0.11745347389282568</c:v>
                </c:pt>
                <c:pt idx="3983">
                  <c:v>0.11749348287386496</c:v>
                </c:pt>
                <c:pt idx="3984">
                  <c:v>0.11749348287382055</c:v>
                </c:pt>
                <c:pt idx="3985">
                  <c:v>0.11753349187066942</c:v>
                </c:pt>
                <c:pt idx="3986">
                  <c:v>0.11761351391001984</c:v>
                </c:pt>
                <c:pt idx="3987">
                  <c:v>0.11769353601314148</c:v>
                </c:pt>
                <c:pt idx="3988">
                  <c:v>0.1177735581804118</c:v>
                </c:pt>
                <c:pt idx="3989">
                  <c:v>0.11785358041143112</c:v>
                </c:pt>
                <c:pt idx="3990">
                  <c:v>0.11797361987502253</c:v>
                </c:pt>
                <c:pt idx="3991">
                  <c:v>0.11809365948256545</c:v>
                </c:pt>
                <c:pt idx="3992">
                  <c:v>0.11825372051381677</c:v>
                </c:pt>
                <c:pt idx="3993">
                  <c:v>0.11841378180090789</c:v>
                </c:pt>
                <c:pt idx="3994">
                  <c:v>0.11857384334399423</c:v>
                </c:pt>
                <c:pt idx="3995">
                  <c:v>0.11873390514274273</c:v>
                </c:pt>
                <c:pt idx="3996">
                  <c:v>0.11889396719757528</c:v>
                </c:pt>
                <c:pt idx="3997">
                  <c:v>0.11905402950826982</c:v>
                </c:pt>
                <c:pt idx="3998">
                  <c:v>0.11921409207498179</c:v>
                </c:pt>
                <c:pt idx="3999">
                  <c:v>0.11937415489728931</c:v>
                </c:pt>
                <c:pt idx="4000">
                  <c:v>0.11953421797581409</c:v>
                </c:pt>
                <c:pt idx="4001">
                  <c:v>0.1197343071813517</c:v>
                </c:pt>
                <c:pt idx="4002">
                  <c:v>0.11993439678710249</c:v>
                </c:pt>
                <c:pt idx="4003">
                  <c:v>0.12017449284824622</c:v>
                </c:pt>
                <c:pt idx="4004">
                  <c:v>0.12041458948497397</c:v>
                </c:pt>
                <c:pt idx="4005">
                  <c:v>0.12069468896487301</c:v>
                </c:pt>
                <c:pt idx="4006">
                  <c:v>0.12101478762815976</c:v>
                </c:pt>
                <c:pt idx="4007">
                  <c:v>0.12137488186443335</c:v>
                </c:pt>
                <c:pt idx="4008">
                  <c:v>0.12173497739551564</c:v>
                </c:pt>
                <c:pt idx="4009">
                  <c:v>0.1220550474067883</c:v>
                </c:pt>
                <c:pt idx="4010">
                  <c:v>0.12237511844095383</c:v>
                </c:pt>
                <c:pt idx="4011">
                  <c:v>0.12265516744331961</c:v>
                </c:pt>
                <c:pt idx="4012">
                  <c:v>0.12297520842410314</c:v>
                </c:pt>
                <c:pt idx="4013">
                  <c:v>0.12329525042744649</c:v>
                </c:pt>
                <c:pt idx="4014">
                  <c:v>0.12365528092772582</c:v>
                </c:pt>
                <c:pt idx="4015">
                  <c:v>0.12405529636374535</c:v>
                </c:pt>
                <c:pt idx="4016">
                  <c:v>0.12453526907389989</c:v>
                </c:pt>
                <c:pt idx="4017">
                  <c:v>0.1250552161537577</c:v>
                </c:pt>
                <c:pt idx="4018">
                  <c:v>0.12557516593372231</c:v>
                </c:pt>
                <c:pt idx="4019">
                  <c:v>0.12609511841383814</c:v>
                </c:pt>
                <c:pt idx="4020">
                  <c:v>0.12661507359388313</c:v>
                </c:pt>
                <c:pt idx="4021">
                  <c:v>0.12713503147405714</c:v>
                </c:pt>
                <c:pt idx="4022">
                  <c:v>0.12765499205451558</c:v>
                </c:pt>
                <c:pt idx="4023">
                  <c:v>0.128214980596697</c:v>
                </c:pt>
                <c:pt idx="4024">
                  <c:v>0.12885497136894131</c:v>
                </c:pt>
                <c:pt idx="4025">
                  <c:v>0.12949496623173573</c:v>
                </c:pt>
                <c:pt idx="4026">
                  <c:v>0.13037479027711019</c:v>
                </c:pt>
                <c:pt idx="4027">
                  <c:v>0.13149424245972874</c:v>
                </c:pt>
                <c:pt idx="4028">
                  <c:v>0.13277337659356458</c:v>
                </c:pt>
                <c:pt idx="4029">
                  <c:v>0.13469057974921927</c:v>
                </c:pt>
                <c:pt idx="4030">
                  <c:v>0.13696628673147693</c:v>
                </c:pt>
                <c:pt idx="4031">
                  <c:v>0.13940126526379437</c:v>
                </c:pt>
                <c:pt idx="4032">
                  <c:v>0.14167707930330398</c:v>
                </c:pt>
                <c:pt idx="4033">
                  <c:v>0.14379365467740435</c:v>
                </c:pt>
                <c:pt idx="4034">
                  <c:v>0.1459501041408906</c:v>
                </c:pt>
                <c:pt idx="4035">
                  <c:v>0.14822606701201391</c:v>
                </c:pt>
                <c:pt idx="4036">
                  <c:v>0.15109889832725099</c:v>
                </c:pt>
                <c:pt idx="4037">
                  <c:v>0.15405132302690472</c:v>
                </c:pt>
                <c:pt idx="4038">
                  <c:v>0.15684479240405391</c:v>
                </c:pt>
                <c:pt idx="4039">
                  <c:v>0.15963833969594443</c:v>
                </c:pt>
                <c:pt idx="4040">
                  <c:v>0.16203286824498786</c:v>
                </c:pt>
                <c:pt idx="4041">
                  <c:v>0.16438766085993262</c:v>
                </c:pt>
                <c:pt idx="4042">
                  <c:v>0.16666313549498213</c:v>
                </c:pt>
                <c:pt idx="4043">
                  <c:v>0.16854037654339127</c:v>
                </c:pt>
                <c:pt idx="4044">
                  <c:v>0.17009857901961745</c:v>
                </c:pt>
                <c:pt idx="4045">
                  <c:v>0.17153715618816179</c:v>
                </c:pt>
                <c:pt idx="4046">
                  <c:v>0.17289610227464447</c:v>
                </c:pt>
                <c:pt idx="4047">
                  <c:v>0.17425506679737968</c:v>
                </c:pt>
                <c:pt idx="4048">
                  <c:v>0.17561404975576789</c:v>
                </c:pt>
                <c:pt idx="4049">
                  <c:v>0.17880442359090587</c:v>
                </c:pt>
                <c:pt idx="4050">
                  <c:v>0.18207433765646819</c:v>
                </c:pt>
                <c:pt idx="4051">
                  <c:v>0.18534435845456443</c:v>
                </c:pt>
                <c:pt idx="4052">
                  <c:v>0.18861448598885833</c:v>
                </c:pt>
                <c:pt idx="4053">
                  <c:v>0.19204356602608996</c:v>
                </c:pt>
                <c:pt idx="4054">
                  <c:v>0.19551281158920464</c:v>
                </c:pt>
                <c:pt idx="4055">
                  <c:v>0.19898217727818412</c:v>
                </c:pt>
                <c:pt idx="4056">
                  <c:v>0.20237190249139392</c:v>
                </c:pt>
                <c:pt idx="4057">
                  <c:v>0.20572202744508772</c:v>
                </c:pt>
                <c:pt idx="4058">
                  <c:v>0.20907226440554094</c:v>
                </c:pt>
                <c:pt idx="4059">
                  <c:v>0.21254175438742973</c:v>
                </c:pt>
                <c:pt idx="4060">
                  <c:v>0.21620986137269593</c:v>
                </c:pt>
                <c:pt idx="4061">
                  <c:v>0.21995747687713063</c:v>
                </c:pt>
                <c:pt idx="4062">
                  <c:v>0.22366554587005538</c:v>
                </c:pt>
                <c:pt idx="4063">
                  <c:v>0.22729436407136205</c:v>
                </c:pt>
                <c:pt idx="4064">
                  <c:v>0.23092331366199037</c:v>
                </c:pt>
                <c:pt idx="4065">
                  <c:v>0.23459209347251875</c:v>
                </c:pt>
                <c:pt idx="4066">
                  <c:v>0.23826100757216029</c:v>
                </c:pt>
                <c:pt idx="4067">
                  <c:v>0.24189035423434202</c:v>
                </c:pt>
                <c:pt idx="4068">
                  <c:v>0.24555953547427123</c:v>
                </c:pt>
                <c:pt idx="4069">
                  <c:v>0.24914943785687704</c:v>
                </c:pt>
                <c:pt idx="4070">
                  <c:v>0.25277917875863309</c:v>
                </c:pt>
                <c:pt idx="4071">
                  <c:v>0.2564090510831285</c:v>
                </c:pt>
                <c:pt idx="4072">
                  <c:v>0.260039054835004</c:v>
                </c:pt>
                <c:pt idx="4073">
                  <c:v>0.2636688289618494</c:v>
                </c:pt>
                <c:pt idx="4074">
                  <c:v>0.2672987344997102</c:v>
                </c:pt>
                <c:pt idx="4075">
                  <c:v>0.27044850604962534</c:v>
                </c:pt>
                <c:pt idx="4076">
                  <c:v>0.27351802069215392</c:v>
                </c:pt>
                <c:pt idx="4077">
                  <c:v>0.2768278130379942</c:v>
                </c:pt>
                <c:pt idx="4078">
                  <c:v>0.28025820574326676</c:v>
                </c:pt>
                <c:pt idx="4079">
                  <c:v>0.28364933084601418</c:v>
                </c:pt>
                <c:pt idx="4080">
                  <c:v>0.2870405706246526</c:v>
                </c:pt>
                <c:pt idx="4081">
                  <c:v>0.29039219233930602</c:v>
                </c:pt>
                <c:pt idx="4082">
                  <c:v>0.29370418807419529</c:v>
                </c:pt>
                <c:pt idx="4083">
                  <c:v>0.29697622447217853</c:v>
                </c:pt>
                <c:pt idx="4084">
                  <c:v>0.30024869311697788</c:v>
                </c:pt>
                <c:pt idx="4085">
                  <c:v>0.30340200754397362</c:v>
                </c:pt>
                <c:pt idx="4086">
                  <c:v>0.30651565834673988</c:v>
                </c:pt>
                <c:pt idx="4087">
                  <c:v>0.30962940580403497</c:v>
                </c:pt>
                <c:pt idx="4088">
                  <c:v>0.31274324991921176</c:v>
                </c:pt>
                <c:pt idx="4089">
                  <c:v>0.31589727095433506</c:v>
                </c:pt>
                <c:pt idx="4090">
                  <c:v>0.3190513911574655</c:v>
                </c:pt>
                <c:pt idx="4091">
                  <c:v>0.32212544899348217</c:v>
                </c:pt>
                <c:pt idx="4092">
                  <c:v>0.32503932125358403</c:v>
                </c:pt>
                <c:pt idx="4093">
                  <c:v>0.32787316002915734</c:v>
                </c:pt>
                <c:pt idx="4094">
                  <c:v>0.33062697452586054</c:v>
                </c:pt>
                <c:pt idx="4095">
                  <c:v>0.33302058377888688</c:v>
                </c:pt>
                <c:pt idx="4096">
                  <c:v>0.33465470385500851</c:v>
                </c:pt>
                <c:pt idx="4097">
                  <c:v>0.33632879135676585</c:v>
                </c:pt>
                <c:pt idx="4098">
                  <c:v>0.33840254120671709</c:v>
                </c:pt>
                <c:pt idx="4099">
                  <c:v>0.34043655376647664</c:v>
                </c:pt>
                <c:pt idx="4100">
                  <c:v>0.34255079576277492</c:v>
                </c:pt>
                <c:pt idx="4101">
                  <c:v>0.34486489165788115</c:v>
                </c:pt>
                <c:pt idx="4102">
                  <c:v>0.34737991533657642</c:v>
                </c:pt>
                <c:pt idx="4103">
                  <c:v>0.35005469337170414</c:v>
                </c:pt>
                <c:pt idx="4104">
                  <c:v>0.35225220582841832</c:v>
                </c:pt>
                <c:pt idx="4105">
                  <c:v>0.3545299057487572</c:v>
                </c:pt>
                <c:pt idx="4106">
                  <c:v>0.35672817264389423</c:v>
                </c:pt>
                <c:pt idx="4107">
                  <c:v>0.35908613313830884</c:v>
                </c:pt>
                <c:pt idx="4108">
                  <c:v>0.36148423549522413</c:v>
                </c:pt>
                <c:pt idx="4109">
                  <c:v>0.36388239515487975</c:v>
                </c:pt>
                <c:pt idx="4110">
                  <c:v>0.36636055417138547</c:v>
                </c:pt>
                <c:pt idx="4111">
                  <c:v>0.36871921063572621</c:v>
                </c:pt>
                <c:pt idx="4112">
                  <c:v>0.37103829007127942</c:v>
                </c:pt>
                <c:pt idx="4113">
                  <c:v>0.37323757552158998</c:v>
                </c:pt>
                <c:pt idx="4114">
                  <c:v>0.37551665926720545</c:v>
                </c:pt>
                <c:pt idx="4115">
                  <c:v>0.37787529603472425</c:v>
                </c:pt>
                <c:pt idx="4116">
                  <c:v>0.3803134598180602</c:v>
                </c:pt>
                <c:pt idx="4117">
                  <c:v>0.38279153109381792</c:v>
                </c:pt>
                <c:pt idx="4118">
                  <c:v>0.38514939972811302</c:v>
                </c:pt>
                <c:pt idx="4119">
                  <c:v>0.38726710961203281</c:v>
                </c:pt>
                <c:pt idx="4120">
                  <c:v>0.38926489017048205</c:v>
                </c:pt>
                <c:pt idx="4121">
                  <c:v>0.39130276885634974</c:v>
                </c:pt>
                <c:pt idx="4122">
                  <c:v>0.3934608905388659</c:v>
                </c:pt>
                <c:pt idx="4123">
                  <c:v>0.39573907219443427</c:v>
                </c:pt>
                <c:pt idx="4124">
                  <c:v>0.39773821488626737</c:v>
                </c:pt>
                <c:pt idx="4125">
                  <c:v>0.39961791273339653</c:v>
                </c:pt>
                <c:pt idx="4126">
                  <c:v>0.40141783539355824</c:v>
                </c:pt>
                <c:pt idx="4127">
                  <c:v>0.4031379627106535</c:v>
                </c:pt>
                <c:pt idx="4128">
                  <c:v>0.40481819908066985</c:v>
                </c:pt>
                <c:pt idx="4129">
                  <c:v>0.40649846356963781</c:v>
                </c:pt>
                <c:pt idx="4130">
                  <c:v>0.40817875617720212</c:v>
                </c:pt>
                <c:pt idx="4131">
                  <c:v>0.40997919095160373</c:v>
                </c:pt>
                <c:pt idx="4132">
                  <c:v>0.4117796580097588</c:v>
                </c:pt>
                <c:pt idx="4133">
                  <c:v>0.41362026063234136</c:v>
                </c:pt>
                <c:pt idx="4134">
                  <c:v>0.41530067242268043</c:v>
                </c:pt>
                <c:pt idx="4135">
                  <c:v>0.41674061690180064</c:v>
                </c:pt>
                <c:pt idx="4136">
                  <c:v>0.41802032972266812</c:v>
                </c:pt>
                <c:pt idx="4137">
                  <c:v>0.41930005885226773</c:v>
                </c:pt>
                <c:pt idx="4138">
                  <c:v>0.42061986237083016</c:v>
                </c:pt>
                <c:pt idx="4139">
                  <c:v>0.42173943029866212</c:v>
                </c:pt>
                <c:pt idx="4140">
                  <c:v>0.42293910074850949</c:v>
                </c:pt>
                <c:pt idx="4141">
                  <c:v>0.4242188925628998</c:v>
                </c:pt>
                <c:pt idx="4142">
                  <c:v>0.42553876072950469</c:v>
                </c:pt>
                <c:pt idx="4143">
                  <c:v>0.42713918259096317</c:v>
                </c:pt>
                <c:pt idx="4144">
                  <c:v>0.42877972327910463</c:v>
                </c:pt>
                <c:pt idx="4145">
                  <c:v>0.4304603887617553</c:v>
                </c:pt>
                <c:pt idx="4146">
                  <c:v>0.4321811850549695</c:v>
                </c:pt>
                <c:pt idx="4147">
                  <c:v>0.43390201083242097</c:v>
                </c:pt>
                <c:pt idx="4148">
                  <c:v>0.43566297417394484</c:v>
                </c:pt>
                <c:pt idx="4149">
                  <c:v>0.43738420253858212</c:v>
                </c:pt>
                <c:pt idx="4150">
                  <c:v>0.43910546040089038</c:v>
                </c:pt>
                <c:pt idx="4151">
                  <c:v>0.44094674735424277</c:v>
                </c:pt>
                <c:pt idx="4152">
                  <c:v>0.44286831800057769</c:v>
                </c:pt>
                <c:pt idx="4153">
                  <c:v>0.44478992540926132</c:v>
                </c:pt>
                <c:pt idx="4154">
                  <c:v>0.44675170212129522</c:v>
                </c:pt>
                <c:pt idx="4155">
                  <c:v>0.44875365449768001</c:v>
                </c:pt>
                <c:pt idx="4156">
                  <c:v>0.4507155086244552</c:v>
                </c:pt>
                <c:pt idx="4157">
                  <c:v>0.45267740106846865</c:v>
                </c:pt>
                <c:pt idx="4158">
                  <c:v>0.45459919613799471</c:v>
                </c:pt>
                <c:pt idx="4159">
                  <c:v>0.45652102797413274</c:v>
                </c:pt>
                <c:pt idx="4160">
                  <c:v>0.45840276337516528</c:v>
                </c:pt>
                <c:pt idx="4161">
                  <c:v>0.46020427818640464</c:v>
                </c:pt>
                <c:pt idx="4162">
                  <c:v>0.46200582530433465</c:v>
                </c:pt>
                <c:pt idx="4163">
                  <c:v>0.46380740472926618</c:v>
                </c:pt>
                <c:pt idx="4164">
                  <c:v>0.46560901646206521</c:v>
                </c:pt>
                <c:pt idx="4165">
                  <c:v>0.46741066050275393</c:v>
                </c:pt>
                <c:pt idx="4166">
                  <c:v>0.46925228287182374</c:v>
                </c:pt>
                <c:pt idx="4167">
                  <c:v>0.47113388179638171</c:v>
                </c:pt>
                <c:pt idx="4168">
                  <c:v>0.47309558659180961</c:v>
                </c:pt>
                <c:pt idx="4169">
                  <c:v>0.47545651628115859</c:v>
                </c:pt>
                <c:pt idx="4170">
                  <c:v>0.47793743025688062</c:v>
                </c:pt>
                <c:pt idx="4171">
                  <c:v>0.48045854748854921</c:v>
                </c:pt>
                <c:pt idx="4172">
                  <c:v>0.48297972797832767</c:v>
                </c:pt>
                <c:pt idx="4173">
                  <c:v>0.48554111976593095</c:v>
                </c:pt>
                <c:pt idx="4174">
                  <c:v>0.48810257684539504</c:v>
                </c:pt>
                <c:pt idx="4175">
                  <c:v>0.49070425333028744</c:v>
                </c:pt>
                <c:pt idx="4176">
                  <c:v>0.49330599717347656</c:v>
                </c:pt>
                <c:pt idx="4177">
                  <c:v>0.49590780837733828</c:v>
                </c:pt>
                <c:pt idx="4178">
                  <c:v>0.49850968694267195</c:v>
                </c:pt>
                <c:pt idx="4179">
                  <c:v>0.50111163287178684</c:v>
                </c:pt>
                <c:pt idx="4180">
                  <c:v>0.50371364616632608</c:v>
                </c:pt>
                <c:pt idx="4181">
                  <c:v>0.5062755664778873</c:v>
                </c:pt>
                <c:pt idx="4182">
                  <c:v>0.50875724142951384</c:v>
                </c:pt>
                <c:pt idx="4183">
                  <c:v>0.51123897765803505</c:v>
                </c:pt>
                <c:pt idx="4184">
                  <c:v>0.51372077516509407</c:v>
                </c:pt>
                <c:pt idx="4185">
                  <c:v>0.51620263395204535</c:v>
                </c:pt>
                <c:pt idx="4186">
                  <c:v>0.51868455402031</c:v>
                </c:pt>
                <c:pt idx="4187">
                  <c:v>0.52120669364836836</c:v>
                </c:pt>
                <c:pt idx="4188">
                  <c:v>0.52376905987217004</c:v>
                </c:pt>
                <c:pt idx="4189">
                  <c:v>0.52633149141214641</c:v>
                </c:pt>
                <c:pt idx="4190">
                  <c:v>0.52889398827105083</c:v>
                </c:pt>
                <c:pt idx="4191">
                  <c:v>0.53149672086176825</c:v>
                </c:pt>
                <c:pt idx="4192">
                  <c:v>0.53409952083818268</c:v>
                </c:pt>
                <c:pt idx="4193">
                  <c:v>0.53670238820195948</c:v>
                </c:pt>
                <c:pt idx="4194">
                  <c:v>0.53930532295523026</c:v>
                </c:pt>
                <c:pt idx="4195">
                  <c:v>0.54190832509926068</c:v>
                </c:pt>
                <c:pt idx="4196">
                  <c:v>0.5445113946358715</c:v>
                </c:pt>
                <c:pt idx="4197">
                  <c:v>0.54711453156750522</c:v>
                </c:pt>
                <c:pt idx="4198">
                  <c:v>0.54971773589500561</c:v>
                </c:pt>
                <c:pt idx="4199">
                  <c:v>0.55228082888798546</c:v>
                </c:pt>
                <c:pt idx="4200">
                  <c:v>0.55484398721625805</c:v>
                </c:pt>
                <c:pt idx="4201">
                  <c:v>0.55740721088124445</c:v>
                </c:pt>
                <c:pt idx="4202">
                  <c:v>0.5599704998850763</c:v>
                </c:pt>
                <c:pt idx="4203">
                  <c:v>0.56257403705872733</c:v>
                </c:pt>
                <c:pt idx="4204">
                  <c:v>0.5651776416390808</c:v>
                </c:pt>
                <c:pt idx="4205">
                  <c:v>0.56778131362775763</c:v>
                </c:pt>
                <c:pt idx="4206">
                  <c:v>0.57038505302660081</c:v>
                </c:pt>
                <c:pt idx="4207">
                  <c:v>0.57298885983714243</c:v>
                </c:pt>
                <c:pt idx="4208">
                  <c:v>0.57559273406124767</c:v>
                </c:pt>
                <c:pt idx="4209">
                  <c:v>0.5781966757007595</c:v>
                </c:pt>
                <c:pt idx="4210">
                  <c:v>0.58080068475723223</c:v>
                </c:pt>
                <c:pt idx="4211">
                  <c:v>0.58340476123268648</c:v>
                </c:pt>
                <c:pt idx="4212">
                  <c:v>0.58600890512865433</c:v>
                </c:pt>
                <c:pt idx="4213">
                  <c:v>0.58861311644669012</c:v>
                </c:pt>
                <c:pt idx="4214">
                  <c:v>0.5912575934956088</c:v>
                </c:pt>
                <c:pt idx="4215">
                  <c:v>0.59390214006815878</c:v>
                </c:pt>
                <c:pt idx="4216">
                  <c:v>0.59654675616551689</c:v>
                </c:pt>
                <c:pt idx="4217">
                  <c:v>0.59919144178992578</c:v>
                </c:pt>
                <c:pt idx="4218">
                  <c:v>0.60183619694336166</c:v>
                </c:pt>
                <c:pt idx="4219">
                  <c:v>0.60448102162742323</c:v>
                </c:pt>
                <c:pt idx="4220">
                  <c:v>0.60712591584402009</c:v>
                </c:pt>
                <c:pt idx="4221">
                  <c:v>0.60977087959479537</c:v>
                </c:pt>
                <c:pt idx="4222">
                  <c:v>0.61241591288201391</c:v>
                </c:pt>
                <c:pt idx="4223">
                  <c:v>0.615061015707008</c:v>
                </c:pt>
                <c:pt idx="4224">
                  <c:v>0.61770618807179822</c:v>
                </c:pt>
                <c:pt idx="4225">
                  <c:v>0.62035142997827197</c:v>
                </c:pt>
                <c:pt idx="4226">
                  <c:v>0.62295653043806798</c:v>
                </c:pt>
                <c:pt idx="4227">
                  <c:v>0.6256019103761945</c:v>
                </c:pt>
                <c:pt idx="4228">
                  <c:v>0.62820714677269685</c:v>
                </c:pt>
                <c:pt idx="4229">
                  <c:v>0.6308124506200663</c:v>
                </c:pt>
                <c:pt idx="4230">
                  <c:v>0.63341782191979057</c:v>
                </c:pt>
                <c:pt idx="4231">
                  <c:v>0.63602326067353498</c:v>
                </c:pt>
                <c:pt idx="4232">
                  <c:v>0.6386287668830537</c:v>
                </c:pt>
                <c:pt idx="4233">
                  <c:v>0.64123434055021189</c:v>
                </c:pt>
                <c:pt idx="4234">
                  <c:v>0.6438399816767415</c:v>
                </c:pt>
                <c:pt idx="4235">
                  <c:v>0.6464456902644633</c:v>
                </c:pt>
                <c:pt idx="4236">
                  <c:v>0.64905146631473176</c:v>
                </c:pt>
                <c:pt idx="4237">
                  <c:v>0.65165730982974512</c:v>
                </c:pt>
                <c:pt idx="4238">
                  <c:v>0.65426322081072463</c:v>
                </c:pt>
                <c:pt idx="4239">
                  <c:v>0.65686919926013498</c:v>
                </c:pt>
                <c:pt idx="4240">
                  <c:v>0.65947524517921963</c:v>
                </c:pt>
                <c:pt idx="4241">
                  <c:v>0.66208135857002137</c:v>
                </c:pt>
                <c:pt idx="4242">
                  <c:v>0.66468753943396131</c:v>
                </c:pt>
                <c:pt idx="4243">
                  <c:v>0.66729378777306003</c:v>
                </c:pt>
                <c:pt idx="4244">
                  <c:v>0.66990010358880525</c:v>
                </c:pt>
                <c:pt idx="4245">
                  <c:v>0.67250648688326198</c:v>
                </c:pt>
                <c:pt idx="4246">
                  <c:v>0.6750727098600029</c:v>
                </c:pt>
                <c:pt idx="4247">
                  <c:v>0.67763899825170615</c:v>
                </c:pt>
                <c:pt idx="4248">
                  <c:v>0.68016512624573533</c:v>
                </c:pt>
                <c:pt idx="4249">
                  <c:v>0.68265109483360842</c:v>
                </c:pt>
                <c:pt idx="4250">
                  <c:v>0.68509690505393905</c:v>
                </c:pt>
                <c:pt idx="4251">
                  <c:v>0.68754277468867642</c:v>
                </c:pt>
                <c:pt idx="4252">
                  <c:v>0.68998870373908616</c:v>
                </c:pt>
                <c:pt idx="4253">
                  <c:v>0.69243469220678922</c:v>
                </c:pt>
                <c:pt idx="4254">
                  <c:v>0.69488074009305123</c:v>
                </c:pt>
                <c:pt idx="4255">
                  <c:v>0.69728662679657827</c:v>
                </c:pt>
                <c:pt idx="4256">
                  <c:v>0.69969257098347892</c:v>
                </c:pt>
                <c:pt idx="4257">
                  <c:v>0.70205835416252693</c:v>
                </c:pt>
                <c:pt idx="4258">
                  <c:v>0.7043839775155547</c:v>
                </c:pt>
                <c:pt idx="4259">
                  <c:v>0.70662923399813504</c:v>
                </c:pt>
                <c:pt idx="4260">
                  <c:v>0.70883433539810081</c:v>
                </c:pt>
                <c:pt idx="4261">
                  <c:v>0.71103948508173254</c:v>
                </c:pt>
                <c:pt idx="4262">
                  <c:v>0.71324468304976296</c:v>
                </c:pt>
                <c:pt idx="4263">
                  <c:v>0.7154499293037242</c:v>
                </c:pt>
                <c:pt idx="4264">
                  <c:v>0.7176552238439271</c:v>
                </c:pt>
                <c:pt idx="4265">
                  <c:v>0.71986056667223686</c:v>
                </c:pt>
                <c:pt idx="4266">
                  <c:v>0.72214592770283303</c:v>
                </c:pt>
                <c:pt idx="4267">
                  <c:v>0.7243911332493802</c:v>
                </c:pt>
                <c:pt idx="4268">
                  <c:v>0.7265964040811479</c:v>
                </c:pt>
                <c:pt idx="4269">
                  <c:v>0.72856074859179998</c:v>
                </c:pt>
                <c:pt idx="4270">
                  <c:v>0.73028407748894075</c:v>
                </c:pt>
                <c:pt idx="4271">
                  <c:v>0.73184681090943116</c:v>
                </c:pt>
                <c:pt idx="4272">
                  <c:v>0.73276770088808174</c:v>
                </c:pt>
                <c:pt idx="4273">
                  <c:v>0.73332799604015619</c:v>
                </c:pt>
                <c:pt idx="4274">
                  <c:v>0.73372812925260877</c:v>
                </c:pt>
                <c:pt idx="4275">
                  <c:v>0.73432842153213773</c:v>
                </c:pt>
                <c:pt idx="4276">
                  <c:v>0.73508894804412694</c:v>
                </c:pt>
                <c:pt idx="4277">
                  <c:v>0.73576942396043066</c:v>
                </c:pt>
                <c:pt idx="4278">
                  <c:v>0.73632973580854966</c:v>
                </c:pt>
                <c:pt idx="4279">
                  <c:v>0.73628974322872409</c:v>
                </c:pt>
                <c:pt idx="4280">
                  <c:v>0.73616977748995893</c:v>
                </c:pt>
                <c:pt idx="4281">
                  <c:v>0.73620977399175835</c:v>
                </c:pt>
                <c:pt idx="4282">
                  <c:v>0.7362497705095894</c:v>
                </c:pt>
                <c:pt idx="4283">
                  <c:v>0.73648980952347731</c:v>
                </c:pt>
                <c:pt idx="4284">
                  <c:v>0.73676986966826341</c:v>
                </c:pt>
                <c:pt idx="4285">
                  <c:v>0.73717001655302372</c:v>
                </c:pt>
                <c:pt idx="4286">
                  <c:v>0.73797071285515159</c:v>
                </c:pt>
                <c:pt idx="4287">
                  <c:v>0.73905203927340235</c:v>
                </c:pt>
                <c:pt idx="4288">
                  <c:v>0.74025370600319107</c:v>
                </c:pt>
                <c:pt idx="4289">
                  <c:v>0.74157575329381054</c:v>
                </c:pt>
                <c:pt idx="4290">
                  <c:v>0.74289781793392962</c:v>
                </c:pt>
                <c:pt idx="4291">
                  <c:v>0.74421989992417004</c:v>
                </c:pt>
                <c:pt idx="4292">
                  <c:v>0.74370026627335051</c:v>
                </c:pt>
                <c:pt idx="4293">
                  <c:v>0.74310075175376689</c:v>
                </c:pt>
                <c:pt idx="4294">
                  <c:v>0.74250124080164071</c:v>
                </c:pt>
                <c:pt idx="4295">
                  <c:v>0.74190173341692756</c:v>
                </c:pt>
                <c:pt idx="4296">
                  <c:v>0.74114251303452061</c:v>
                </c:pt>
                <c:pt idx="4297">
                  <c:v>0.7403832983740255</c:v>
                </c:pt>
                <c:pt idx="4298">
                  <c:v>0.73962408943490932</c:v>
                </c:pt>
                <c:pt idx="4299">
                  <c:v>0.73890480849807538</c:v>
                </c:pt>
                <c:pt idx="4300">
                  <c:v>0.73822545866419897</c:v>
                </c:pt>
                <c:pt idx="4301">
                  <c:v>0.7375461134112804</c:v>
                </c:pt>
                <c:pt idx="4302">
                  <c:v>0.73674700836763307</c:v>
                </c:pt>
                <c:pt idx="4303">
                  <c:v>0.73574838334420356</c:v>
                </c:pt>
                <c:pt idx="4304">
                  <c:v>0.73466998624982516</c:v>
                </c:pt>
                <c:pt idx="4305">
                  <c:v>0.73363148927565458</c:v>
                </c:pt>
                <c:pt idx="4306">
                  <c:v>0.73267279123154783</c:v>
                </c:pt>
                <c:pt idx="4307">
                  <c:v>0.73171410231207545</c:v>
                </c:pt>
                <c:pt idx="4308">
                  <c:v>0.73071552718093624</c:v>
                </c:pt>
                <c:pt idx="4309">
                  <c:v>0.72971696194870095</c:v>
                </c:pt>
                <c:pt idx="4310">
                  <c:v>0.72875830116003737</c:v>
                </c:pt>
                <c:pt idx="4311">
                  <c:v>0.72775975533001525</c:v>
                </c:pt>
                <c:pt idx="4312">
                  <c:v>0.72684101090425557</c:v>
                </c:pt>
                <c:pt idx="4313">
                  <c:v>0.72588237748658635</c:v>
                </c:pt>
                <c:pt idx="4314">
                  <c:v>0.72492375319221924</c:v>
                </c:pt>
                <c:pt idx="4315">
                  <c:v>0.72396513802133189</c:v>
                </c:pt>
                <c:pt idx="4316">
                  <c:v>0.72296663970734532</c:v>
                </c:pt>
                <c:pt idx="4317">
                  <c:v>0.72196815129139669</c:v>
                </c:pt>
                <c:pt idx="4318">
                  <c:v>0.72100956424949736</c:v>
                </c:pt>
                <c:pt idx="4319">
                  <c:v>0.72001109523449625</c:v>
                </c:pt>
                <c:pt idx="4320">
                  <c:v>0.71901263611771071</c:v>
                </c:pt>
                <c:pt idx="4321">
                  <c:v>0.71805407720384462</c:v>
                </c:pt>
                <c:pt idx="4322">
                  <c:v>0.71717531916242194</c:v>
                </c:pt>
                <c:pt idx="4323">
                  <c:v>0.71629656878786641</c:v>
                </c:pt>
                <c:pt idx="4324">
                  <c:v>0.71545772720971179</c:v>
                </c:pt>
                <c:pt idx="4325">
                  <c:v>0.71465879738310534</c:v>
                </c:pt>
                <c:pt idx="4326">
                  <c:v>0.71385987389382954</c:v>
                </c:pt>
                <c:pt idx="4327">
                  <c:v>0.71310086484308588</c:v>
                </c:pt>
                <c:pt idx="4328">
                  <c:v>0.71246160873372766</c:v>
                </c:pt>
                <c:pt idx="4329">
                  <c:v>0.71186228011184127</c:v>
                </c:pt>
                <c:pt idx="4330">
                  <c:v>0.7112629550562799</c:v>
                </c:pt>
                <c:pt idx="4331">
                  <c:v>0.71066363356713236</c:v>
                </c:pt>
                <c:pt idx="4332">
                  <c:v>0.71006431564479833</c:v>
                </c:pt>
                <c:pt idx="4333">
                  <c:v>0.7094650012887227</c:v>
                </c:pt>
                <c:pt idx="4334">
                  <c:v>0.70886569049937176</c:v>
                </c:pt>
                <c:pt idx="4335">
                  <c:v>0.7082663832761904</c:v>
                </c:pt>
                <c:pt idx="4336">
                  <c:v>0.70766707961957831</c:v>
                </c:pt>
                <c:pt idx="4337">
                  <c:v>0.70706777952929123</c:v>
                </c:pt>
                <c:pt idx="4338">
                  <c:v>0.70646848300548459</c:v>
                </c:pt>
                <c:pt idx="4339">
                  <c:v>0.70586919004771431</c:v>
                </c:pt>
                <c:pt idx="4340">
                  <c:v>0.70526990065664652</c:v>
                </c:pt>
                <c:pt idx="4341">
                  <c:v>0.70467061483152627</c:v>
                </c:pt>
                <c:pt idx="4342">
                  <c:v>0.70411125688680798</c:v>
                </c:pt>
                <c:pt idx="4343">
                  <c:v>0.70359183011450277</c:v>
                </c:pt>
                <c:pt idx="4344">
                  <c:v>0.70303247816179137</c:v>
                </c:pt>
                <c:pt idx="4345">
                  <c:v>0.70259292415162378</c:v>
                </c:pt>
                <c:pt idx="4346">
                  <c:v>0.70207350521080958</c:v>
                </c:pt>
                <c:pt idx="4347">
                  <c:v>0.70211348817532659</c:v>
                </c:pt>
                <c:pt idx="4348">
                  <c:v>0.70215347115532012</c:v>
                </c:pt>
                <c:pt idx="4349">
                  <c:v>0.70231342705298072</c:v>
                </c:pt>
                <c:pt idx="4350">
                  <c:v>0.70235341011248842</c:v>
                </c:pt>
                <c:pt idx="4351">
                  <c:v>0.70239339318802774</c:v>
                </c:pt>
                <c:pt idx="4352">
                  <c:v>0.70243337627937663</c:v>
                </c:pt>
                <c:pt idx="4353">
                  <c:v>0.70303264879061356</c:v>
                </c:pt>
                <c:pt idx="4354">
                  <c:v>0.70375188757343388</c:v>
                </c:pt>
                <c:pt idx="4355">
                  <c:v>0.70455112713352364</c:v>
                </c:pt>
                <c:pt idx="4356">
                  <c:v>0.7054303852646493</c:v>
                </c:pt>
                <c:pt idx="4357">
                  <c:v>0.7062296381461719</c:v>
                </c:pt>
                <c:pt idx="4358">
                  <c:v>0.70690890693858588</c:v>
                </c:pt>
                <c:pt idx="4359">
                  <c:v>0.70746822494596184</c:v>
                </c:pt>
                <c:pt idx="4360">
                  <c:v>0.70798756868324375</c:v>
                </c:pt>
                <c:pt idx="4361">
                  <c:v>0.70850691509902752</c:v>
                </c:pt>
                <c:pt idx="4362">
                  <c:v>0.70906624198119328</c:v>
                </c:pt>
                <c:pt idx="4363">
                  <c:v>0.70966555396398956</c:v>
                </c:pt>
                <c:pt idx="4364">
                  <c:v>0.71026486951366596</c:v>
                </c:pt>
                <c:pt idx="4365">
                  <c:v>0.71086418862944534</c:v>
                </c:pt>
                <c:pt idx="4366">
                  <c:v>0.71142352860398272</c:v>
                </c:pt>
                <c:pt idx="4367">
                  <c:v>0.71226283589973516</c:v>
                </c:pt>
                <c:pt idx="4368">
                  <c:v>0.71326221882395124</c:v>
                </c:pt>
                <c:pt idx="4369">
                  <c:v>0.71434167072847998</c:v>
                </c:pt>
                <c:pt idx="4370">
                  <c:v>0.71550121010157675</c:v>
                </c:pt>
                <c:pt idx="4371">
                  <c:v>0.71670080722840979</c:v>
                </c:pt>
                <c:pt idx="4372">
                  <c:v>0.71790041864301379</c:v>
                </c:pt>
                <c:pt idx="4373">
                  <c:v>0.71910004434616592</c:v>
                </c:pt>
                <c:pt idx="4374">
                  <c:v>0.72025963850292918</c:v>
                </c:pt>
                <c:pt idx="4375">
                  <c:v>0.72141924601027974</c:v>
                </c:pt>
                <c:pt idx="4376">
                  <c:v>0.72257886686835082</c:v>
                </c:pt>
                <c:pt idx="4377">
                  <c:v>0.72377854829548394</c:v>
                </c:pt>
                <c:pt idx="4378">
                  <c:v>0.72613457758194944</c:v>
                </c:pt>
                <c:pt idx="4379">
                  <c:v>0.72853047758589806</c:v>
                </c:pt>
                <c:pt idx="4380">
                  <c:v>0.73092643457952633</c:v>
                </c:pt>
                <c:pt idx="4381">
                  <c:v>0.73332244856416651</c:v>
                </c:pt>
                <c:pt idx="4382">
                  <c:v>0.73571851954106204</c:v>
                </c:pt>
                <c:pt idx="4383">
                  <c:v>0.73811464751143419</c:v>
                </c:pt>
                <c:pt idx="4384">
                  <c:v>0.74051083247679284</c:v>
                </c:pt>
                <c:pt idx="4385">
                  <c:v>0.74290707443860349</c:v>
                </c:pt>
                <c:pt idx="4386">
                  <c:v>0.74530337339795416</c:v>
                </c:pt>
                <c:pt idx="4387">
                  <c:v>0.74769972935646578</c:v>
                </c:pt>
                <c:pt idx="4388">
                  <c:v>0.75009614231520416</c:v>
                </c:pt>
                <c:pt idx="4389">
                  <c:v>0.7524926122761233</c:v>
                </c:pt>
                <c:pt idx="4390">
                  <c:v>0.75488913923971168</c:v>
                </c:pt>
                <c:pt idx="4391">
                  <c:v>0.7572857232078789</c:v>
                </c:pt>
                <c:pt idx="4392">
                  <c:v>0.75976249916351879</c:v>
                </c:pt>
                <c:pt idx="4393">
                  <c:v>0.76223933600261251</c:v>
                </c:pt>
                <c:pt idx="4394">
                  <c:v>0.76463609480454942</c:v>
                </c:pt>
                <c:pt idx="4395">
                  <c:v>0.76703291061661627</c:v>
                </c:pt>
                <c:pt idx="4396">
                  <c:v>0.76954925524577167</c:v>
                </c:pt>
                <c:pt idx="4397">
                  <c:v>0.77298046621574468</c:v>
                </c:pt>
                <c:pt idx="4398">
                  <c:v>0.77649124721825835</c:v>
                </c:pt>
                <c:pt idx="4399">
                  <c:v>0.77996242449707154</c:v>
                </c:pt>
                <c:pt idx="4400">
                  <c:v>0.78347344874079017</c:v>
                </c:pt>
                <c:pt idx="4401">
                  <c:v>0.7870243201906435</c:v>
                </c:pt>
                <c:pt idx="4402">
                  <c:v>0.79057531674699977</c:v>
                </c:pt>
                <c:pt idx="4403">
                  <c:v>0.79412643841456632</c:v>
                </c:pt>
                <c:pt idx="4404">
                  <c:v>0.7976776851975842</c:v>
                </c:pt>
                <c:pt idx="4405">
                  <c:v>0.80122905710060532</c:v>
                </c:pt>
                <c:pt idx="4406">
                  <c:v>0.80478055412793736</c:v>
                </c:pt>
                <c:pt idx="4407">
                  <c:v>0.80833217628388798</c:v>
                </c:pt>
                <c:pt idx="4408">
                  <c:v>0.81188392357289807</c:v>
                </c:pt>
                <c:pt idx="4409">
                  <c:v>0.81539571233946173</c:v>
                </c:pt>
                <c:pt idx="4410">
                  <c:v>0.8189072759214433</c:v>
                </c:pt>
                <c:pt idx="4411">
                  <c:v>0.8223788833478185</c:v>
                </c:pt>
                <c:pt idx="4412">
                  <c:v>0.82545003161642594</c:v>
                </c:pt>
                <c:pt idx="4413">
                  <c:v>0.82844120316991621</c:v>
                </c:pt>
                <c:pt idx="4414">
                  <c:v>0.83151192871471213</c:v>
                </c:pt>
                <c:pt idx="4415">
                  <c:v>0.8347416363558624</c:v>
                </c:pt>
                <c:pt idx="4416">
                  <c:v>0.83820967111496447</c:v>
                </c:pt>
                <c:pt idx="4417">
                  <c:v>0.84179688855015034</c:v>
                </c:pt>
                <c:pt idx="4418">
                  <c:v>0.84538423359692416</c:v>
                </c:pt>
                <c:pt idx="4419">
                  <c:v>0.8489717062600155</c:v>
                </c:pt>
                <c:pt idx="4420">
                  <c:v>0.8525593065436432</c:v>
                </c:pt>
                <c:pt idx="4421">
                  <c:v>0.85614703445264784</c:v>
                </c:pt>
                <c:pt idx="4422">
                  <c:v>0.85973488999133707</c:v>
                </c:pt>
                <c:pt idx="4423">
                  <c:v>0.86332287316452927</c:v>
                </c:pt>
                <c:pt idx="4424">
                  <c:v>0.86683159249945074</c:v>
                </c:pt>
                <c:pt idx="4425">
                  <c:v>0.87030073093654625</c:v>
                </c:pt>
                <c:pt idx="4426">
                  <c:v>0.87380969300940858</c:v>
                </c:pt>
                <c:pt idx="4427">
                  <c:v>0.87735847895882291</c:v>
                </c:pt>
                <c:pt idx="4428">
                  <c:v>0.88094708907324737</c:v>
                </c:pt>
                <c:pt idx="4429">
                  <c:v>0.88453582684882015</c:v>
                </c:pt>
                <c:pt idx="4430">
                  <c:v>0.88812469229020419</c:v>
                </c:pt>
                <c:pt idx="4431">
                  <c:v>0.89171368540192919</c:v>
                </c:pt>
                <c:pt idx="4432">
                  <c:v>0.89530280618830282</c:v>
                </c:pt>
                <c:pt idx="4433">
                  <c:v>0.89889205465405464</c:v>
                </c:pt>
                <c:pt idx="4434">
                  <c:v>0.90248143080369214</c:v>
                </c:pt>
                <c:pt idx="4435">
                  <c:v>0.90607093464185606</c:v>
                </c:pt>
                <c:pt idx="4436">
                  <c:v>0.90973997573473575</c:v>
                </c:pt>
                <c:pt idx="4437">
                  <c:v>0.91388529843630106</c:v>
                </c:pt>
                <c:pt idx="4438">
                  <c:v>0.91807044683169803</c:v>
                </c:pt>
                <c:pt idx="4439">
                  <c:v>0.92225576879536586</c:v>
                </c:pt>
                <c:pt idx="4440">
                  <c:v>0.92644126433474305</c:v>
                </c:pt>
                <c:pt idx="4441">
                  <c:v>0.93062693345682401</c:v>
                </c:pt>
                <c:pt idx="4442">
                  <c:v>0.93477311418457276</c:v>
                </c:pt>
                <c:pt idx="4443">
                  <c:v>0.93895912884911503</c:v>
                </c:pt>
                <c:pt idx="4444">
                  <c:v>0.94314531711821026</c:v>
                </c:pt>
                <c:pt idx="4445">
                  <c:v>0.94733167899871962</c:v>
                </c:pt>
                <c:pt idx="4446">
                  <c:v>0.9515182144980594</c:v>
                </c:pt>
                <c:pt idx="4447">
                  <c:v>0.95570492362337944</c:v>
                </c:pt>
                <c:pt idx="4448">
                  <c:v>0.9598918063819184</c:v>
                </c:pt>
                <c:pt idx="4449">
                  <c:v>0.96407886278082611</c:v>
                </c:pt>
                <c:pt idx="4450">
                  <c:v>0.96826609282736342</c:v>
                </c:pt>
                <c:pt idx="4451">
                  <c:v>0.97245349652861357</c:v>
                </c:pt>
                <c:pt idx="4452">
                  <c:v>0.97664107389183741</c:v>
                </c:pt>
                <c:pt idx="4453">
                  <c:v>0.98086850110854495</c:v>
                </c:pt>
                <c:pt idx="4454">
                  <c:v>0.98525477788315996</c:v>
                </c:pt>
                <c:pt idx="4455">
                  <c:v>0.98983950725395342</c:v>
                </c:pt>
                <c:pt idx="4456">
                  <c:v>0.99545389487007974</c:v>
                </c:pt>
                <c:pt idx="4457">
                  <c:v>1.0012267486895654</c:v>
                </c:pt>
                <c:pt idx="4458">
                  <c:v>1.0079081756229513</c:v>
                </c:pt>
                <c:pt idx="4459">
                  <c:v>1.0148266591335275</c:v>
                </c:pt>
                <c:pt idx="4460">
                  <c:v>1.0217850415733087</c:v>
                </c:pt>
                <c:pt idx="4461">
                  <c:v>1.0288227473809641</c:v>
                </c:pt>
                <c:pt idx="4462">
                  <c:v>1.0373561807438758</c:v>
                </c:pt>
                <c:pt idx="4463">
                  <c:v>1.0458903348861792</c:v>
                </c:pt>
                <c:pt idx="4464">
                  <c:v>1.0543859253918431</c:v>
                </c:pt>
                <c:pt idx="4465">
                  <c:v>1.0628822301774754</c:v>
                </c:pt>
                <c:pt idx="4466">
                  <c:v>1.0714185403861487</c:v>
                </c:pt>
                <c:pt idx="4467">
                  <c:v>1.0807014434693452</c:v>
                </c:pt>
                <c:pt idx="4468">
                  <c:v>1.0900244212195487</c:v>
                </c:pt>
                <c:pt idx="4469">
                  <c:v>1.0993482588559589</c:v>
                </c:pt>
                <c:pt idx="4470">
                  <c:v>1.1086729564580233</c:v>
                </c:pt>
                <c:pt idx="4471">
                  <c:v>1.1179985141051008</c:v>
                </c:pt>
                <c:pt idx="4472">
                  <c:v>1.1281088679117479</c:v>
                </c:pt>
                <c:pt idx="4473">
                  <c:v>1.1382202326092106</c:v>
                </c:pt>
                <c:pt idx="4474">
                  <c:v>1.1483326082983858</c:v>
                </c:pt>
                <c:pt idx="4475">
                  <c:v>1.1584851639363292</c:v>
                </c:pt>
                <c:pt idx="4476">
                  <c:v>1.1693823048808172</c:v>
                </c:pt>
                <c:pt idx="4477">
                  <c:v>1.1806714665747675</c:v>
                </c:pt>
                <c:pt idx="4478">
                  <c:v>1.1919618879894678</c:v>
                </c:pt>
                <c:pt idx="4479">
                  <c:v>1.2032535692656499</c:v>
                </c:pt>
                <c:pt idx="4480">
                  <c:v>1.2145465105436459</c:v>
                </c:pt>
                <c:pt idx="4481">
                  <c:v>1.2258407119640102</c:v>
                </c:pt>
                <c:pt idx="4482">
                  <c:v>1.2378781624516666</c:v>
                </c:pt>
                <c:pt idx="4483">
                  <c:v>1.2499560635906404</c:v>
                </c:pt>
                <c:pt idx="4484">
                  <c:v>1.2620354056492644</c:v>
                </c:pt>
                <c:pt idx="4485">
                  <c:v>1.2741161888000674</c:v>
                </c:pt>
                <c:pt idx="4486">
                  <c:v>1.2869782909408212</c:v>
                </c:pt>
                <c:pt idx="4487">
                  <c:v>1.2998420266049138</c:v>
                </c:pt>
                <c:pt idx="4488">
                  <c:v>1.3127073960003122</c:v>
                </c:pt>
                <c:pt idx="4489">
                  <c:v>1.3255743993345614</c:v>
                </c:pt>
                <c:pt idx="4490">
                  <c:v>1.3384430368147848</c:v>
                </c:pt>
                <c:pt idx="4491">
                  <c:v>1.351313308648705</c:v>
                </c:pt>
                <c:pt idx="4492">
                  <c:v>1.3641852150442002</c:v>
                </c:pt>
                <c:pt idx="4493">
                  <c:v>1.3770587562083048</c:v>
                </c:pt>
                <c:pt idx="4494">
                  <c:v>1.3899339323489857</c:v>
                </c:pt>
                <c:pt idx="4495">
                  <c:v>1.4028107436740767</c:v>
                </c:pt>
                <c:pt idx="4496">
                  <c:v>1.4156891903908342</c:v>
                </c:pt>
                <c:pt idx="4497">
                  <c:v>1.4285692727069588</c:v>
                </c:pt>
                <c:pt idx="4498">
                  <c:v>1.4414509908306172</c:v>
                </c:pt>
                <c:pt idx="4499">
                  <c:v>1.4543343449689328</c:v>
                </c:pt>
                <c:pt idx="4500">
                  <c:v>1.4672193353304275</c:v>
                </c:pt>
                <c:pt idx="4501">
                  <c:v>1.4801059621224022</c:v>
                </c:pt>
                <c:pt idx="4502">
                  <c:v>1.4929942255526907</c:v>
                </c:pt>
                <c:pt idx="4503">
                  <c:v>1.5058841258292599</c:v>
                </c:pt>
                <c:pt idx="4504">
                  <c:v>1.519126922948888</c:v>
                </c:pt>
                <c:pt idx="4505">
                  <c:v>1.5331899857468745</c:v>
                </c:pt>
                <c:pt idx="4506">
                  <c:v>1.5472549966479621</c:v>
                </c:pt>
                <c:pt idx="4507">
                  <c:v>1.5613219559220903</c:v>
                </c:pt>
                <c:pt idx="4508">
                  <c:v>1.5753908638391767</c:v>
                </c:pt>
                <c:pt idx="4509">
                  <c:v>1.5893810621367965</c:v>
                </c:pt>
                <c:pt idx="4510">
                  <c:v>1.6033731873345669</c:v>
                </c:pt>
                <c:pt idx="4511">
                  <c:v>1.6174075780643005</c:v>
                </c:pt>
                <c:pt idx="4512">
                  <c:v>1.6314842553117437</c:v>
                </c:pt>
                <c:pt idx="4513">
                  <c:v>1.6455628825482238</c:v>
                </c:pt>
                <c:pt idx="4514">
                  <c:v>1.6596434600440357</c:v>
                </c:pt>
                <c:pt idx="4515">
                  <c:v>1.6737259880693189</c:v>
                </c:pt>
                <c:pt idx="4516">
                  <c:v>1.6878104668941019</c:v>
                </c:pt>
                <c:pt idx="4517">
                  <c:v>1.701896896788968</c:v>
                </c:pt>
                <c:pt idx="4518">
                  <c:v>1.7159448965181845</c:v>
                </c:pt>
                <c:pt idx="4519">
                  <c:v>1.7299948366857443</c:v>
                </c:pt>
                <c:pt idx="4520">
                  <c:v>1.7440871102227362</c:v>
                </c:pt>
                <c:pt idx="4521">
                  <c:v>1.7581813359092369</c:v>
                </c:pt>
                <c:pt idx="4522">
                  <c:v>1.7722775140158742</c:v>
                </c:pt>
                <c:pt idx="4523">
                  <c:v>1.7864146789513091</c:v>
                </c:pt>
                <c:pt idx="4524">
                  <c:v>1.8009049960712842</c:v>
                </c:pt>
                <c:pt idx="4525">
                  <c:v>1.8161768272728862</c:v>
                </c:pt>
                <c:pt idx="4526">
                  <c:v>1.8314509495035658</c:v>
                </c:pt>
                <c:pt idx="4527">
                  <c:v>1.8467273631070924</c:v>
                </c:pt>
                <c:pt idx="4528">
                  <c:v>1.8620060684269912</c:v>
                </c:pt>
                <c:pt idx="4529">
                  <c:v>1.877326022762138</c:v>
                </c:pt>
                <c:pt idx="4530">
                  <c:v>1.8955212831075041</c:v>
                </c:pt>
                <c:pt idx="4531">
                  <c:v>1.9137197931212269</c:v>
                </c:pt>
                <c:pt idx="4532">
                  <c:v>1.9319989504680724</c:v>
                </c:pt>
                <c:pt idx="4533">
                  <c:v>1.9503587826826596</c:v>
                </c:pt>
                <c:pt idx="4534">
                  <c:v>1.9688766985045847</c:v>
                </c:pt>
                <c:pt idx="4535">
                  <c:v>1.9890199053162583</c:v>
                </c:pt>
                <c:pt idx="4536">
                  <c:v>2.0091670912714354</c:v>
                </c:pt>
                <c:pt idx="4537">
                  <c:v>2.02931825715571</c:v>
                </c:pt>
                <c:pt idx="4538">
                  <c:v>2.0494734037558304</c:v>
                </c:pt>
                <c:pt idx="4539">
                  <c:v>2.0696325318580788</c:v>
                </c:pt>
                <c:pt idx="4540">
                  <c:v>2.0897956422487374</c:v>
                </c:pt>
                <c:pt idx="4541">
                  <c:v>2.1100399017841998</c:v>
                </c:pt>
                <c:pt idx="4542">
                  <c:v>2.1305196327393583</c:v>
                </c:pt>
                <c:pt idx="4543">
                  <c:v>2.1518512012095536</c:v>
                </c:pt>
                <c:pt idx="4544">
                  <c:v>2.1731872251139706</c:v>
                </c:pt>
                <c:pt idx="4545">
                  <c:v>2.1945277053830425</c:v>
                </c:pt>
                <c:pt idx="4546">
                  <c:v>2.2158726429476694</c:v>
                </c:pt>
                <c:pt idx="4547">
                  <c:v>2.2372220387390174</c:v>
                </c:pt>
                <c:pt idx="4548">
                  <c:v>2.2585758936880307</c:v>
                </c:pt>
                <c:pt idx="4549">
                  <c:v>2.2799342087264085</c:v>
                </c:pt>
                <c:pt idx="4550">
                  <c:v>2.3012969847852283</c:v>
                </c:pt>
                <c:pt idx="4551">
                  <c:v>2.3226642227965888</c:v>
                </c:pt>
                <c:pt idx="4552">
                  <c:v>2.3440359236923669</c:v>
                </c:pt>
                <c:pt idx="4553">
                  <c:v>2.3654120884046836</c:v>
                </c:pt>
                <c:pt idx="4554">
                  <c:v>2.386792717865438</c:v>
                </c:pt>
                <c:pt idx="4555">
                  <c:v>2.4081778130081055</c:v>
                </c:pt>
                <c:pt idx="4556">
                  <c:v>2.4295673747646962</c:v>
                </c:pt>
                <c:pt idx="4557">
                  <c:v>2.4509614040683525</c:v>
                </c:pt>
                <c:pt idx="4558">
                  <c:v>2.4723599018521947</c:v>
                </c:pt>
                <c:pt idx="4559">
                  <c:v>2.4937628690494762</c:v>
                </c:pt>
                <c:pt idx="4560">
                  <c:v>2.5151703065935394</c:v>
                </c:pt>
                <c:pt idx="4561">
                  <c:v>2.5365822154187034</c:v>
                </c:pt>
                <c:pt idx="4562">
                  <c:v>2.5579985964581553</c:v>
                </c:pt>
                <c:pt idx="4563">
                  <c:v>2.5794194506465695</c:v>
                </c:pt>
                <c:pt idx="4564">
                  <c:v>2.6008447789176214</c:v>
                </c:pt>
                <c:pt idx="4565">
                  <c:v>2.6226611075373274</c:v>
                </c:pt>
                <c:pt idx="4566">
                  <c:v>2.6452542040249938</c:v>
                </c:pt>
                <c:pt idx="4567">
                  <c:v>2.6678522745409161</c:v>
                </c:pt>
                <c:pt idx="4568">
                  <c:v>2.6904553201800407</c:v>
                </c:pt>
                <c:pt idx="4569">
                  <c:v>2.7130633420382022</c:v>
                </c:pt>
                <c:pt idx="4570">
                  <c:v>2.7356763412095919</c:v>
                </c:pt>
                <c:pt idx="4571">
                  <c:v>2.7582943187915099</c:v>
                </c:pt>
                <c:pt idx="4572">
                  <c:v>2.7809172758791467</c:v>
                </c:pt>
                <c:pt idx="4573">
                  <c:v>2.8035452135692251</c:v>
                </c:pt>
                <c:pt idx="4574">
                  <c:v>2.8261781329578239</c:v>
                </c:pt>
                <c:pt idx="4575">
                  <c:v>2.8488160351417324</c:v>
                </c:pt>
                <c:pt idx="4576">
                  <c:v>2.8714589212182506</c:v>
                </c:pt>
                <c:pt idx="4577">
                  <c:v>2.8941067922845898</c:v>
                </c:pt>
                <c:pt idx="4578">
                  <c:v>2.9167596494382053</c:v>
                </c:pt>
                <c:pt idx="4579">
                  <c:v>2.9394174937764861</c:v>
                </c:pt>
                <c:pt idx="4580">
                  <c:v>2.9620803263975537</c:v>
                </c:pt>
                <c:pt idx="4581">
                  <c:v>2.9847481484000848</c:v>
                </c:pt>
                <c:pt idx="4582">
                  <c:v>3.0074209608819347</c:v>
                </c:pt>
                <c:pt idx="4583">
                  <c:v>3.0300987649421351</c:v>
                </c:pt>
                <c:pt idx="4584">
                  <c:v>3.0527815616790077</c:v>
                </c:pt>
                <c:pt idx="4585">
                  <c:v>3.075469352192739</c:v>
                </c:pt>
                <c:pt idx="4586">
                  <c:v>3.0981621375819612</c:v>
                </c:pt>
                <c:pt idx="4587">
                  <c:v>3.1208599189468833</c:v>
                </c:pt>
                <c:pt idx="4588">
                  <c:v>3.1435626973868036</c:v>
                </c:pt>
                <c:pt idx="4589">
                  <c:v>3.1662704740021086</c:v>
                </c:pt>
                <c:pt idx="4590">
                  <c:v>3.1897193137891522</c:v>
                </c:pt>
                <c:pt idx="4591">
                  <c:v>3.2135217685106854</c:v>
                </c:pt>
                <c:pt idx="4592">
                  <c:v>3.2373297136712775</c:v>
                </c:pt>
                <c:pt idx="4593">
                  <c:v>3.2611818486819155</c:v>
                </c:pt>
                <c:pt idx="4594">
                  <c:v>3.2850781980062527</c:v>
                </c:pt>
                <c:pt idx="4595">
                  <c:v>3.3089800773420386</c:v>
                </c:pt>
                <c:pt idx="4596">
                  <c:v>3.3322725654849616</c:v>
                </c:pt>
                <c:pt idx="4597">
                  <c:v>3.355570305252531</c:v>
                </c:pt>
                <c:pt idx="4598">
                  <c:v>3.3788732978293323</c:v>
                </c:pt>
                <c:pt idx="4599">
                  <c:v>3.4021815443991299</c:v>
                </c:pt>
                <c:pt idx="4600">
                  <c:v>3.4274282545549761</c:v>
                </c:pt>
                <c:pt idx="4601">
                  <c:v>3.4526811289559145</c:v>
                </c:pt>
                <c:pt idx="4602">
                  <c:v>3.4779401691068745</c:v>
                </c:pt>
                <c:pt idx="4603">
                  <c:v>3.5032053765131188</c:v>
                </c:pt>
                <c:pt idx="4604">
                  <c:v>3.5284767526807537</c:v>
                </c:pt>
                <c:pt idx="4605">
                  <c:v>3.553754299115619</c:v>
                </c:pt>
                <c:pt idx="4606">
                  <c:v>3.5790380173247316</c:v>
                </c:pt>
                <c:pt idx="4607">
                  <c:v>3.6043279088143754</c:v>
                </c:pt>
                <c:pt idx="4608">
                  <c:v>3.6296239750922554</c:v>
                </c:pt>
                <c:pt idx="4609">
                  <c:v>3.6568547028251741</c:v>
                </c:pt>
                <c:pt idx="4610">
                  <c:v>3.684092585969001</c:v>
                </c:pt>
                <c:pt idx="4611">
                  <c:v>3.7113376264039877</c:v>
                </c:pt>
                <c:pt idx="4612">
                  <c:v>3.7385898260107853</c:v>
                </c:pt>
                <c:pt idx="4613">
                  <c:v>3.7658491866704447</c:v>
                </c:pt>
                <c:pt idx="4614">
                  <c:v>3.7931927653165776</c:v>
                </c:pt>
                <c:pt idx="4615">
                  <c:v>3.828104337832916</c:v>
                </c:pt>
                <c:pt idx="4616">
                  <c:v>3.8630276531029129</c:v>
                </c:pt>
                <c:pt idx="4617">
                  <c:v>3.897962715076364</c:v>
                </c:pt>
                <c:pt idx="4618">
                  <c:v>3.9329095277041537</c:v>
                </c:pt>
                <c:pt idx="4619">
                  <c:v>3.9678680949392531</c:v>
                </c:pt>
                <c:pt idx="4620">
                  <c:v>4.0028384207345669</c:v>
                </c:pt>
                <c:pt idx="4621">
                  <c:v>4.0366261574016349</c:v>
                </c:pt>
                <c:pt idx="4622">
                  <c:v>4.0703837342195515</c:v>
                </c:pt>
                <c:pt idx="4623">
                  <c:v>4.1041522646221296</c:v>
                </c:pt>
                <c:pt idx="4624">
                  <c:v>4.1379317521636816</c:v>
                </c:pt>
                <c:pt idx="4625">
                  <c:v>4.1717222003995413</c:v>
                </c:pt>
                <c:pt idx="4626">
                  <c:v>4.2055236128858864</c:v>
                </c:pt>
                <c:pt idx="4627">
                  <c:v>4.2393359931806929</c:v>
                </c:pt>
                <c:pt idx="4628">
                  <c:v>4.273387306094345</c:v>
                </c:pt>
                <c:pt idx="4629">
                  <c:v>4.3109685141483611</c:v>
                </c:pt>
                <c:pt idx="4630">
                  <c:v>4.3486009565357087</c:v>
                </c:pt>
                <c:pt idx="4631">
                  <c:v>4.3862469756417388</c:v>
                </c:pt>
                <c:pt idx="4632">
                  <c:v>4.4239065763654217</c:v>
                </c:pt>
                <c:pt idx="4633">
                  <c:v>4.4615797636060162</c:v>
                </c:pt>
                <c:pt idx="4634">
                  <c:v>4.4992665422653788</c:v>
                </c:pt>
                <c:pt idx="4635">
                  <c:v>4.5369669172468097</c:v>
                </c:pt>
                <c:pt idx="4636">
                  <c:v>4.5746808934555627</c:v>
                </c:pt>
                <c:pt idx="4637">
                  <c:v>4.6124084757982464</c:v>
                </c:pt>
                <c:pt idx="4638">
                  <c:v>4.6501496691840449</c:v>
                </c:pt>
                <c:pt idx="4639">
                  <c:v>4.68778036113775</c:v>
                </c:pt>
                <c:pt idx="4640">
                  <c:v>4.7244739012914261</c:v>
                </c:pt>
                <c:pt idx="4641">
                  <c:v>4.7610977079282524</c:v>
                </c:pt>
                <c:pt idx="4642">
                  <c:v>4.7977756322729936</c:v>
                </c:pt>
                <c:pt idx="4643">
                  <c:v>4.8344250736858774</c:v>
                </c:pt>
                <c:pt idx="4644">
                  <c:v>4.8710459973809295</c:v>
                </c:pt>
                <c:pt idx="4645">
                  <c:v>4.9076797135536365</c:v>
                </c:pt>
                <c:pt idx="4646">
                  <c:v>4.9443262266729793</c:v>
                </c:pt>
                <c:pt idx="4647">
                  <c:v>4.9809855412088266</c:v>
                </c:pt>
                <c:pt idx="4648">
                  <c:v>5.0176576616334456</c:v>
                </c:pt>
                <c:pt idx="4649">
                  <c:v>5.0543425924194807</c:v>
                </c:pt>
                <c:pt idx="4650">
                  <c:v>5.0910403380427294</c:v>
                </c:pt>
                <c:pt idx="4651">
                  <c:v>5.1277509029792556</c:v>
                </c:pt>
                <c:pt idx="4652">
                  <c:v>5.1644742917071218</c:v>
                </c:pt>
                <c:pt idx="4653">
                  <c:v>5.2013210043667435</c:v>
                </c:pt>
                <c:pt idx="4654">
                  <c:v>5.2417748781587781</c:v>
                </c:pt>
                <c:pt idx="4655">
                  <c:v>5.2822819946026778</c:v>
                </c:pt>
                <c:pt idx="4656">
                  <c:v>5.3228047020652314</c:v>
                </c:pt>
                <c:pt idx="4657">
                  <c:v>5.3632599697615913</c:v>
                </c:pt>
                <c:pt idx="4658">
                  <c:v>5.4035646885431277</c:v>
                </c:pt>
                <c:pt idx="4659">
                  <c:v>5.4436357208573316</c:v>
                </c:pt>
                <c:pt idx="4660">
                  <c:v>5.483597442787369</c:v>
                </c:pt>
                <c:pt idx="4661">
                  <c:v>5.5235743096734069</c:v>
                </c:pt>
                <c:pt idx="4662">
                  <c:v>5.563566327255165</c:v>
                </c:pt>
                <c:pt idx="4663">
                  <c:v>5.6035735012745835</c:v>
                </c:pt>
                <c:pt idx="4664">
                  <c:v>5.6435958374760009</c:v>
                </c:pt>
                <c:pt idx="4665">
                  <c:v>5.6836333416047324</c:v>
                </c:pt>
                <c:pt idx="4666">
                  <c:v>5.7236860194105565</c:v>
                </c:pt>
                <c:pt idx="4667">
                  <c:v>5.7638371224482343</c:v>
                </c:pt>
                <c:pt idx="4668">
                  <c:v>5.8040451187102438</c:v>
                </c:pt>
                <c:pt idx="4669">
                  <c:v>5.8442267400415915</c:v>
                </c:pt>
                <c:pt idx="4670">
                  <c:v>5.884381948889561</c:v>
                </c:pt>
                <c:pt idx="4671">
                  <c:v>5.9245486208452824</c:v>
                </c:pt>
                <c:pt idx="4672">
                  <c:v>5.9648063746859492</c:v>
                </c:pt>
                <c:pt idx="4673">
                  <c:v>6.005193214115323</c:v>
                </c:pt>
                <c:pt idx="4674">
                  <c:v>6.0498985418680817</c:v>
                </c:pt>
                <c:pt idx="4675">
                  <c:v>6.0948105429125654</c:v>
                </c:pt>
                <c:pt idx="4676">
                  <c:v>6.139741564133705</c:v>
                </c:pt>
                <c:pt idx="4677">
                  <c:v>6.1846916135869456</c:v>
                </c:pt>
                <c:pt idx="4678">
                  <c:v>6.2296606993306192</c:v>
                </c:pt>
                <c:pt idx="4679">
                  <c:v>6.2745651980219863</c:v>
                </c:pt>
                <c:pt idx="4680">
                  <c:v>6.3189870245707658</c:v>
                </c:pt>
                <c:pt idx="4681">
                  <c:v>6.3633856239097453</c:v>
                </c:pt>
                <c:pt idx="4682">
                  <c:v>6.4078027640162016</c:v>
                </c:pt>
                <c:pt idx="4683">
                  <c:v>6.4522384526325416</c:v>
                </c:pt>
                <c:pt idx="4684">
                  <c:v>6.496692697505102</c:v>
                </c:pt>
                <c:pt idx="4685">
                  <c:v>6.5412073713804419</c:v>
                </c:pt>
                <c:pt idx="4686">
                  <c:v>6.5985214496905531</c:v>
                </c:pt>
                <c:pt idx="4687">
                  <c:v>6.6576942427293062</c:v>
                </c:pt>
                <c:pt idx="4688">
                  <c:v>6.7175199339588376</c:v>
                </c:pt>
                <c:pt idx="4689">
                  <c:v>6.7772697651878877</c:v>
                </c:pt>
                <c:pt idx="4690">
                  <c:v>6.8370165506496328</c:v>
                </c:pt>
                <c:pt idx="4691">
                  <c:v>6.896796767181379</c:v>
                </c:pt>
                <c:pt idx="4692">
                  <c:v>6.9566104334890522</c:v>
                </c:pt>
                <c:pt idx="4693">
                  <c:v>7.0164575682893693</c:v>
                </c:pt>
                <c:pt idx="4694">
                  <c:v>7.0763016064723461</c:v>
                </c:pt>
                <c:pt idx="4695">
                  <c:v>7.1361791096844929</c:v>
                </c:pt>
                <c:pt idx="4696">
                  <c:v>7.1960479784459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8EA-419D-9C19-2D7BB6A254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51864"/>
        <c:axId val="1200349896"/>
      </c:lineChart>
      <c:dateAx>
        <c:axId val="11525876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583056"/>
        <c:crosses val="autoZero"/>
        <c:auto val="1"/>
        <c:lblOffset val="100"/>
        <c:baseTimeUnit val="days"/>
      </c:dateAx>
      <c:valAx>
        <c:axId val="1152583056"/>
        <c:scaling>
          <c:orientation val="minMax"/>
          <c:max val="40"/>
          <c:min val="-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587648"/>
        <c:crosses val="autoZero"/>
        <c:crossBetween val="between"/>
        <c:majorUnit val="5"/>
      </c:valAx>
      <c:valAx>
        <c:axId val="1200349896"/>
        <c:scaling>
          <c:orientation val="minMax"/>
          <c:max val="40"/>
          <c:min val="-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900208333333319"/>
              <c:y val="2.32425925925925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51864"/>
        <c:crosses val="max"/>
        <c:crossBetween val="between"/>
        <c:majorUnit val="5"/>
      </c:valAx>
      <c:dateAx>
        <c:axId val="1200351864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1200349896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5.5234227007958762E-2"/>
          <c:w val="0.83227888888888901"/>
          <c:h val="0.73535020907553816"/>
        </c:manualLayout>
      </c:layout>
      <c:lineChart>
        <c:grouping val="standard"/>
        <c:varyColors val="0"/>
        <c:ser>
          <c:idx val="0"/>
          <c:order val="0"/>
          <c:tx>
            <c:strRef>
              <c:f>'M21. ábra_chart'!$D$10</c:f>
              <c:strCache>
                <c:ptCount val="1"/>
                <c:pt idx="0">
                  <c:v>MAX</c:v>
                </c:pt>
              </c:strCache>
            </c:strRef>
          </c:tx>
          <c:spPr>
            <a:ln w="28575" cap="rnd" cmpd="sng" algn="ctr">
              <a:solidFill>
                <a:schemeClr val="accent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C$12:$C$4708</c:f>
              <c:numCache>
                <c:formatCode>yyyy/mmm/dd</c:formatCode>
                <c:ptCount val="4697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  <c:pt idx="4317">
                  <c:v>44319</c:v>
                </c:pt>
                <c:pt idx="4318">
                  <c:v>44320</c:v>
                </c:pt>
                <c:pt idx="4319">
                  <c:v>44321</c:v>
                </c:pt>
                <c:pt idx="4320">
                  <c:v>44322</c:v>
                </c:pt>
                <c:pt idx="4321">
                  <c:v>44323</c:v>
                </c:pt>
                <c:pt idx="4322">
                  <c:v>44326</c:v>
                </c:pt>
                <c:pt idx="4323">
                  <c:v>44327</c:v>
                </c:pt>
                <c:pt idx="4324">
                  <c:v>44328</c:v>
                </c:pt>
                <c:pt idx="4325">
                  <c:v>44329</c:v>
                </c:pt>
                <c:pt idx="4326">
                  <c:v>44330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41</c:v>
                </c:pt>
                <c:pt idx="4333">
                  <c:v>44342</c:v>
                </c:pt>
                <c:pt idx="4334">
                  <c:v>44343</c:v>
                </c:pt>
                <c:pt idx="4335">
                  <c:v>44344</c:v>
                </c:pt>
                <c:pt idx="4336">
                  <c:v>44347</c:v>
                </c:pt>
                <c:pt idx="4337">
                  <c:v>44348</c:v>
                </c:pt>
                <c:pt idx="4338">
                  <c:v>44349</c:v>
                </c:pt>
                <c:pt idx="4339">
                  <c:v>44350</c:v>
                </c:pt>
                <c:pt idx="4340">
                  <c:v>44351</c:v>
                </c:pt>
                <c:pt idx="4341">
                  <c:v>44354</c:v>
                </c:pt>
                <c:pt idx="4342">
                  <c:v>44355</c:v>
                </c:pt>
                <c:pt idx="4343">
                  <c:v>44356</c:v>
                </c:pt>
                <c:pt idx="4344">
                  <c:v>44357</c:v>
                </c:pt>
                <c:pt idx="4345">
                  <c:v>44358</c:v>
                </c:pt>
                <c:pt idx="4346">
                  <c:v>44361</c:v>
                </c:pt>
                <c:pt idx="4347">
                  <c:v>44362</c:v>
                </c:pt>
                <c:pt idx="4348">
                  <c:v>44363</c:v>
                </c:pt>
                <c:pt idx="4349">
                  <c:v>44364</c:v>
                </c:pt>
                <c:pt idx="4350">
                  <c:v>44365</c:v>
                </c:pt>
                <c:pt idx="4351">
                  <c:v>44368</c:v>
                </c:pt>
                <c:pt idx="4352">
                  <c:v>44369</c:v>
                </c:pt>
                <c:pt idx="4353">
                  <c:v>44370</c:v>
                </c:pt>
                <c:pt idx="4354">
                  <c:v>44371</c:v>
                </c:pt>
                <c:pt idx="4355">
                  <c:v>44372</c:v>
                </c:pt>
                <c:pt idx="4356">
                  <c:v>44375</c:v>
                </c:pt>
                <c:pt idx="4357">
                  <c:v>44376</c:v>
                </c:pt>
                <c:pt idx="4358">
                  <c:v>44377</c:v>
                </c:pt>
                <c:pt idx="4359">
                  <c:v>44378</c:v>
                </c:pt>
                <c:pt idx="4360">
                  <c:v>44379</c:v>
                </c:pt>
                <c:pt idx="4361">
                  <c:v>44382</c:v>
                </c:pt>
                <c:pt idx="4362">
                  <c:v>44383</c:v>
                </c:pt>
                <c:pt idx="4363">
                  <c:v>44384</c:v>
                </c:pt>
                <c:pt idx="4364">
                  <c:v>44385</c:v>
                </c:pt>
                <c:pt idx="4365">
                  <c:v>44386</c:v>
                </c:pt>
                <c:pt idx="4366">
                  <c:v>44389</c:v>
                </c:pt>
                <c:pt idx="4367">
                  <c:v>44390</c:v>
                </c:pt>
                <c:pt idx="4368">
                  <c:v>44391</c:v>
                </c:pt>
                <c:pt idx="4369">
                  <c:v>44392</c:v>
                </c:pt>
                <c:pt idx="4370">
                  <c:v>44393</c:v>
                </c:pt>
                <c:pt idx="4371">
                  <c:v>44396</c:v>
                </c:pt>
                <c:pt idx="4372">
                  <c:v>44397</c:v>
                </c:pt>
                <c:pt idx="4373">
                  <c:v>44398</c:v>
                </c:pt>
                <c:pt idx="4374">
                  <c:v>44399</c:v>
                </c:pt>
                <c:pt idx="4375">
                  <c:v>44400</c:v>
                </c:pt>
                <c:pt idx="4376">
                  <c:v>44403</c:v>
                </c:pt>
                <c:pt idx="4377">
                  <c:v>44404</c:v>
                </c:pt>
                <c:pt idx="4378">
                  <c:v>44405</c:v>
                </c:pt>
                <c:pt idx="4379">
                  <c:v>44406</c:v>
                </c:pt>
                <c:pt idx="4380">
                  <c:v>44407</c:v>
                </c:pt>
                <c:pt idx="4381">
                  <c:v>44410</c:v>
                </c:pt>
                <c:pt idx="4382">
                  <c:v>44411</c:v>
                </c:pt>
                <c:pt idx="4383">
                  <c:v>44412</c:v>
                </c:pt>
                <c:pt idx="4384">
                  <c:v>44413</c:v>
                </c:pt>
                <c:pt idx="4385">
                  <c:v>44414</c:v>
                </c:pt>
                <c:pt idx="4386">
                  <c:v>44417</c:v>
                </c:pt>
                <c:pt idx="4387">
                  <c:v>44418</c:v>
                </c:pt>
                <c:pt idx="4388">
                  <c:v>44419</c:v>
                </c:pt>
                <c:pt idx="4389">
                  <c:v>44420</c:v>
                </c:pt>
                <c:pt idx="4390">
                  <c:v>44421</c:v>
                </c:pt>
                <c:pt idx="4391">
                  <c:v>44424</c:v>
                </c:pt>
                <c:pt idx="4392">
                  <c:v>44425</c:v>
                </c:pt>
                <c:pt idx="4393">
                  <c:v>44426</c:v>
                </c:pt>
                <c:pt idx="4394">
                  <c:v>44427</c:v>
                </c:pt>
                <c:pt idx="4395">
                  <c:v>44431</c:v>
                </c:pt>
                <c:pt idx="4396">
                  <c:v>44432</c:v>
                </c:pt>
                <c:pt idx="4397">
                  <c:v>44433</c:v>
                </c:pt>
                <c:pt idx="4398">
                  <c:v>44434</c:v>
                </c:pt>
                <c:pt idx="4399">
                  <c:v>44435</c:v>
                </c:pt>
                <c:pt idx="4400">
                  <c:v>44438</c:v>
                </c:pt>
                <c:pt idx="4401">
                  <c:v>44439</c:v>
                </c:pt>
                <c:pt idx="4402">
                  <c:v>44440</c:v>
                </c:pt>
                <c:pt idx="4403">
                  <c:v>44441</c:v>
                </c:pt>
                <c:pt idx="4404">
                  <c:v>44442</c:v>
                </c:pt>
                <c:pt idx="4405">
                  <c:v>44445</c:v>
                </c:pt>
                <c:pt idx="4406">
                  <c:v>44446</c:v>
                </c:pt>
                <c:pt idx="4407">
                  <c:v>44447</c:v>
                </c:pt>
                <c:pt idx="4408">
                  <c:v>44448</c:v>
                </c:pt>
                <c:pt idx="4409">
                  <c:v>44449</c:v>
                </c:pt>
                <c:pt idx="4410">
                  <c:v>44452</c:v>
                </c:pt>
                <c:pt idx="4411">
                  <c:v>44453</c:v>
                </c:pt>
                <c:pt idx="4412">
                  <c:v>44454</c:v>
                </c:pt>
                <c:pt idx="4413">
                  <c:v>44455</c:v>
                </c:pt>
                <c:pt idx="4414">
                  <c:v>44456</c:v>
                </c:pt>
                <c:pt idx="4415">
                  <c:v>44459</c:v>
                </c:pt>
                <c:pt idx="4416">
                  <c:v>44460</c:v>
                </c:pt>
                <c:pt idx="4417">
                  <c:v>44461</c:v>
                </c:pt>
                <c:pt idx="4418">
                  <c:v>44462</c:v>
                </c:pt>
                <c:pt idx="4419">
                  <c:v>44463</c:v>
                </c:pt>
                <c:pt idx="4420">
                  <c:v>44466</c:v>
                </c:pt>
                <c:pt idx="4421">
                  <c:v>44467</c:v>
                </c:pt>
                <c:pt idx="4422">
                  <c:v>44468</c:v>
                </c:pt>
                <c:pt idx="4423">
                  <c:v>44469</c:v>
                </c:pt>
                <c:pt idx="4424">
                  <c:v>44470</c:v>
                </c:pt>
                <c:pt idx="4425">
                  <c:v>44473</c:v>
                </c:pt>
                <c:pt idx="4426">
                  <c:v>44474</c:v>
                </c:pt>
                <c:pt idx="4427">
                  <c:v>44475</c:v>
                </c:pt>
                <c:pt idx="4428">
                  <c:v>44476</c:v>
                </c:pt>
                <c:pt idx="4429">
                  <c:v>44477</c:v>
                </c:pt>
                <c:pt idx="4430">
                  <c:v>44480</c:v>
                </c:pt>
                <c:pt idx="4431">
                  <c:v>44481</c:v>
                </c:pt>
                <c:pt idx="4432">
                  <c:v>44482</c:v>
                </c:pt>
                <c:pt idx="4433">
                  <c:v>44483</c:v>
                </c:pt>
                <c:pt idx="4434">
                  <c:v>44484</c:v>
                </c:pt>
                <c:pt idx="4435">
                  <c:v>44487</c:v>
                </c:pt>
                <c:pt idx="4436">
                  <c:v>44488</c:v>
                </c:pt>
                <c:pt idx="4437">
                  <c:v>44489</c:v>
                </c:pt>
                <c:pt idx="4438">
                  <c:v>44490</c:v>
                </c:pt>
                <c:pt idx="4439">
                  <c:v>44491</c:v>
                </c:pt>
                <c:pt idx="4440">
                  <c:v>44494</c:v>
                </c:pt>
                <c:pt idx="4441">
                  <c:v>44495</c:v>
                </c:pt>
                <c:pt idx="4442">
                  <c:v>44496</c:v>
                </c:pt>
                <c:pt idx="4443">
                  <c:v>44497</c:v>
                </c:pt>
                <c:pt idx="4444">
                  <c:v>44498</c:v>
                </c:pt>
                <c:pt idx="4445">
                  <c:v>44502</c:v>
                </c:pt>
                <c:pt idx="4446">
                  <c:v>44503</c:v>
                </c:pt>
                <c:pt idx="4447">
                  <c:v>44504</c:v>
                </c:pt>
                <c:pt idx="4448">
                  <c:v>44505</c:v>
                </c:pt>
                <c:pt idx="4449">
                  <c:v>44508</c:v>
                </c:pt>
                <c:pt idx="4450">
                  <c:v>44509</c:v>
                </c:pt>
                <c:pt idx="4451">
                  <c:v>44510</c:v>
                </c:pt>
                <c:pt idx="4452">
                  <c:v>44511</c:v>
                </c:pt>
                <c:pt idx="4453">
                  <c:v>44512</c:v>
                </c:pt>
                <c:pt idx="4454">
                  <c:v>44515</c:v>
                </c:pt>
                <c:pt idx="4455">
                  <c:v>44516</c:v>
                </c:pt>
                <c:pt idx="4456">
                  <c:v>44517</c:v>
                </c:pt>
                <c:pt idx="4457">
                  <c:v>44518</c:v>
                </c:pt>
                <c:pt idx="4458">
                  <c:v>44519</c:v>
                </c:pt>
                <c:pt idx="4459">
                  <c:v>44522</c:v>
                </c:pt>
                <c:pt idx="4460">
                  <c:v>44523</c:v>
                </c:pt>
                <c:pt idx="4461">
                  <c:v>44524</c:v>
                </c:pt>
                <c:pt idx="4462">
                  <c:v>44525</c:v>
                </c:pt>
                <c:pt idx="4463">
                  <c:v>44526</c:v>
                </c:pt>
                <c:pt idx="4464">
                  <c:v>44529</c:v>
                </c:pt>
                <c:pt idx="4465">
                  <c:v>44530</c:v>
                </c:pt>
                <c:pt idx="4466">
                  <c:v>44531</c:v>
                </c:pt>
                <c:pt idx="4467">
                  <c:v>44532</c:v>
                </c:pt>
                <c:pt idx="4468">
                  <c:v>44533</c:v>
                </c:pt>
                <c:pt idx="4469">
                  <c:v>44536</c:v>
                </c:pt>
                <c:pt idx="4470">
                  <c:v>44537</c:v>
                </c:pt>
                <c:pt idx="4471">
                  <c:v>44538</c:v>
                </c:pt>
                <c:pt idx="4472">
                  <c:v>44539</c:v>
                </c:pt>
                <c:pt idx="4473">
                  <c:v>44540</c:v>
                </c:pt>
                <c:pt idx="4474">
                  <c:v>44543</c:v>
                </c:pt>
                <c:pt idx="4475">
                  <c:v>44544</c:v>
                </c:pt>
                <c:pt idx="4476">
                  <c:v>44545</c:v>
                </c:pt>
                <c:pt idx="4477">
                  <c:v>44546</c:v>
                </c:pt>
                <c:pt idx="4478">
                  <c:v>44547</c:v>
                </c:pt>
                <c:pt idx="4479">
                  <c:v>44550</c:v>
                </c:pt>
                <c:pt idx="4480">
                  <c:v>44551</c:v>
                </c:pt>
                <c:pt idx="4481">
                  <c:v>44552</c:v>
                </c:pt>
                <c:pt idx="4482">
                  <c:v>44553</c:v>
                </c:pt>
                <c:pt idx="4483">
                  <c:v>44557</c:v>
                </c:pt>
                <c:pt idx="4484">
                  <c:v>44558</c:v>
                </c:pt>
                <c:pt idx="4485">
                  <c:v>44559</c:v>
                </c:pt>
                <c:pt idx="4486">
                  <c:v>44560</c:v>
                </c:pt>
                <c:pt idx="4487">
                  <c:v>44564</c:v>
                </c:pt>
                <c:pt idx="4488">
                  <c:v>44565</c:v>
                </c:pt>
                <c:pt idx="4489">
                  <c:v>44566</c:v>
                </c:pt>
                <c:pt idx="4490">
                  <c:v>44567</c:v>
                </c:pt>
                <c:pt idx="4491">
                  <c:v>44568</c:v>
                </c:pt>
                <c:pt idx="4492">
                  <c:v>44571</c:v>
                </c:pt>
                <c:pt idx="4493">
                  <c:v>44572</c:v>
                </c:pt>
                <c:pt idx="4494">
                  <c:v>44573</c:v>
                </c:pt>
                <c:pt idx="4495">
                  <c:v>44574</c:v>
                </c:pt>
                <c:pt idx="4496">
                  <c:v>44575</c:v>
                </c:pt>
                <c:pt idx="4497">
                  <c:v>44578</c:v>
                </c:pt>
                <c:pt idx="4498">
                  <c:v>44579</c:v>
                </c:pt>
                <c:pt idx="4499">
                  <c:v>44580</c:v>
                </c:pt>
                <c:pt idx="4500">
                  <c:v>44581</c:v>
                </c:pt>
                <c:pt idx="4501">
                  <c:v>44582</c:v>
                </c:pt>
                <c:pt idx="4502">
                  <c:v>44585</c:v>
                </c:pt>
                <c:pt idx="4503">
                  <c:v>44586</c:v>
                </c:pt>
                <c:pt idx="4504">
                  <c:v>44587</c:v>
                </c:pt>
                <c:pt idx="4505">
                  <c:v>44588</c:v>
                </c:pt>
                <c:pt idx="4506">
                  <c:v>44589</c:v>
                </c:pt>
                <c:pt idx="4507">
                  <c:v>44592</c:v>
                </c:pt>
                <c:pt idx="4508">
                  <c:v>44593</c:v>
                </c:pt>
                <c:pt idx="4509">
                  <c:v>44594</c:v>
                </c:pt>
                <c:pt idx="4510">
                  <c:v>44595</c:v>
                </c:pt>
                <c:pt idx="4511">
                  <c:v>44596</c:v>
                </c:pt>
                <c:pt idx="4512">
                  <c:v>44599</c:v>
                </c:pt>
                <c:pt idx="4513">
                  <c:v>44600</c:v>
                </c:pt>
                <c:pt idx="4514">
                  <c:v>44601</c:v>
                </c:pt>
                <c:pt idx="4515">
                  <c:v>44602</c:v>
                </c:pt>
                <c:pt idx="4516">
                  <c:v>44603</c:v>
                </c:pt>
                <c:pt idx="4517">
                  <c:v>44606</c:v>
                </c:pt>
                <c:pt idx="4518">
                  <c:v>44607</c:v>
                </c:pt>
                <c:pt idx="4519">
                  <c:v>44608</c:v>
                </c:pt>
                <c:pt idx="4520">
                  <c:v>44609</c:v>
                </c:pt>
                <c:pt idx="4521">
                  <c:v>44610</c:v>
                </c:pt>
                <c:pt idx="4522">
                  <c:v>44613</c:v>
                </c:pt>
                <c:pt idx="4523">
                  <c:v>44614</c:v>
                </c:pt>
                <c:pt idx="4524">
                  <c:v>44615</c:v>
                </c:pt>
                <c:pt idx="4525">
                  <c:v>44616</c:v>
                </c:pt>
                <c:pt idx="4526">
                  <c:v>44617</c:v>
                </c:pt>
                <c:pt idx="4527">
                  <c:v>44620</c:v>
                </c:pt>
                <c:pt idx="4528">
                  <c:v>44621</c:v>
                </c:pt>
                <c:pt idx="4529">
                  <c:v>44622</c:v>
                </c:pt>
                <c:pt idx="4530">
                  <c:v>44623</c:v>
                </c:pt>
                <c:pt idx="4531">
                  <c:v>44624</c:v>
                </c:pt>
                <c:pt idx="4532">
                  <c:v>44627</c:v>
                </c:pt>
                <c:pt idx="4533">
                  <c:v>44628</c:v>
                </c:pt>
                <c:pt idx="4534">
                  <c:v>44629</c:v>
                </c:pt>
                <c:pt idx="4535">
                  <c:v>44630</c:v>
                </c:pt>
                <c:pt idx="4536">
                  <c:v>44631</c:v>
                </c:pt>
                <c:pt idx="4537">
                  <c:v>44636</c:v>
                </c:pt>
                <c:pt idx="4538">
                  <c:v>44637</c:v>
                </c:pt>
                <c:pt idx="4539">
                  <c:v>44638</c:v>
                </c:pt>
                <c:pt idx="4540">
                  <c:v>44641</c:v>
                </c:pt>
                <c:pt idx="4541">
                  <c:v>44642</c:v>
                </c:pt>
                <c:pt idx="4542">
                  <c:v>44643</c:v>
                </c:pt>
                <c:pt idx="4543">
                  <c:v>44644</c:v>
                </c:pt>
                <c:pt idx="4544">
                  <c:v>44645</c:v>
                </c:pt>
                <c:pt idx="4545">
                  <c:v>44648</c:v>
                </c:pt>
                <c:pt idx="4546">
                  <c:v>44649</c:v>
                </c:pt>
                <c:pt idx="4547">
                  <c:v>44650</c:v>
                </c:pt>
                <c:pt idx="4548">
                  <c:v>44651</c:v>
                </c:pt>
                <c:pt idx="4549">
                  <c:v>44652</c:v>
                </c:pt>
                <c:pt idx="4550">
                  <c:v>44655</c:v>
                </c:pt>
                <c:pt idx="4551">
                  <c:v>44656</c:v>
                </c:pt>
                <c:pt idx="4552">
                  <c:v>44657</c:v>
                </c:pt>
                <c:pt idx="4553">
                  <c:v>44658</c:v>
                </c:pt>
                <c:pt idx="4554">
                  <c:v>44659</c:v>
                </c:pt>
                <c:pt idx="4555">
                  <c:v>44662</c:v>
                </c:pt>
                <c:pt idx="4556">
                  <c:v>44663</c:v>
                </c:pt>
                <c:pt idx="4557">
                  <c:v>44664</c:v>
                </c:pt>
                <c:pt idx="4558">
                  <c:v>44665</c:v>
                </c:pt>
                <c:pt idx="4559">
                  <c:v>44670</c:v>
                </c:pt>
                <c:pt idx="4560">
                  <c:v>44671</c:v>
                </c:pt>
                <c:pt idx="4561">
                  <c:v>44672</c:v>
                </c:pt>
                <c:pt idx="4562">
                  <c:v>44673</c:v>
                </c:pt>
                <c:pt idx="4563">
                  <c:v>44676</c:v>
                </c:pt>
                <c:pt idx="4564">
                  <c:v>44677</c:v>
                </c:pt>
                <c:pt idx="4565">
                  <c:v>44678</c:v>
                </c:pt>
                <c:pt idx="4566">
                  <c:v>44679</c:v>
                </c:pt>
                <c:pt idx="4567">
                  <c:v>44680</c:v>
                </c:pt>
                <c:pt idx="4568">
                  <c:v>44683</c:v>
                </c:pt>
                <c:pt idx="4569">
                  <c:v>44684</c:v>
                </c:pt>
                <c:pt idx="4570">
                  <c:v>44685</c:v>
                </c:pt>
                <c:pt idx="4571">
                  <c:v>44686</c:v>
                </c:pt>
                <c:pt idx="4572">
                  <c:v>44687</c:v>
                </c:pt>
                <c:pt idx="4573">
                  <c:v>44690</c:v>
                </c:pt>
                <c:pt idx="4574">
                  <c:v>44691</c:v>
                </c:pt>
                <c:pt idx="4575">
                  <c:v>44692</c:v>
                </c:pt>
                <c:pt idx="4576">
                  <c:v>44693</c:v>
                </c:pt>
                <c:pt idx="4577">
                  <c:v>44694</c:v>
                </c:pt>
                <c:pt idx="4578">
                  <c:v>44697</c:v>
                </c:pt>
                <c:pt idx="4579">
                  <c:v>44698</c:v>
                </c:pt>
                <c:pt idx="4580">
                  <c:v>44699</c:v>
                </c:pt>
                <c:pt idx="4581">
                  <c:v>44700</c:v>
                </c:pt>
                <c:pt idx="4582">
                  <c:v>44701</c:v>
                </c:pt>
                <c:pt idx="4583">
                  <c:v>44704</c:v>
                </c:pt>
                <c:pt idx="4584">
                  <c:v>44705</c:v>
                </c:pt>
                <c:pt idx="4585">
                  <c:v>44706</c:v>
                </c:pt>
                <c:pt idx="4586">
                  <c:v>44707</c:v>
                </c:pt>
                <c:pt idx="4587">
                  <c:v>44708</c:v>
                </c:pt>
                <c:pt idx="4588">
                  <c:v>44711</c:v>
                </c:pt>
                <c:pt idx="4589">
                  <c:v>44712</c:v>
                </c:pt>
                <c:pt idx="4590">
                  <c:v>44713</c:v>
                </c:pt>
                <c:pt idx="4591">
                  <c:v>44714</c:v>
                </c:pt>
                <c:pt idx="4592">
                  <c:v>44715</c:v>
                </c:pt>
                <c:pt idx="4593">
                  <c:v>44719</c:v>
                </c:pt>
                <c:pt idx="4594">
                  <c:v>44720</c:v>
                </c:pt>
                <c:pt idx="4595">
                  <c:v>44721</c:v>
                </c:pt>
                <c:pt idx="4596">
                  <c:v>44722</c:v>
                </c:pt>
                <c:pt idx="4597">
                  <c:v>44725</c:v>
                </c:pt>
                <c:pt idx="4598">
                  <c:v>44726</c:v>
                </c:pt>
                <c:pt idx="4599">
                  <c:v>44727</c:v>
                </c:pt>
                <c:pt idx="4600">
                  <c:v>44728</c:v>
                </c:pt>
                <c:pt idx="4601">
                  <c:v>44729</c:v>
                </c:pt>
                <c:pt idx="4602">
                  <c:v>44732</c:v>
                </c:pt>
                <c:pt idx="4603">
                  <c:v>44733</c:v>
                </c:pt>
                <c:pt idx="4604">
                  <c:v>44734</c:v>
                </c:pt>
                <c:pt idx="4605">
                  <c:v>44735</c:v>
                </c:pt>
                <c:pt idx="4606">
                  <c:v>44736</c:v>
                </c:pt>
                <c:pt idx="4607">
                  <c:v>44739</c:v>
                </c:pt>
                <c:pt idx="4608">
                  <c:v>44740</c:v>
                </c:pt>
                <c:pt idx="4609">
                  <c:v>44741</c:v>
                </c:pt>
                <c:pt idx="4610">
                  <c:v>44742</c:v>
                </c:pt>
                <c:pt idx="4611">
                  <c:v>44743</c:v>
                </c:pt>
                <c:pt idx="4612">
                  <c:v>44746</c:v>
                </c:pt>
                <c:pt idx="4613">
                  <c:v>44747</c:v>
                </c:pt>
                <c:pt idx="4614">
                  <c:v>44748</c:v>
                </c:pt>
                <c:pt idx="4615">
                  <c:v>44749</c:v>
                </c:pt>
                <c:pt idx="4616">
                  <c:v>44750</c:v>
                </c:pt>
                <c:pt idx="4617">
                  <c:v>44753</c:v>
                </c:pt>
                <c:pt idx="4618">
                  <c:v>44754</c:v>
                </c:pt>
                <c:pt idx="4619">
                  <c:v>44755</c:v>
                </c:pt>
                <c:pt idx="4620">
                  <c:v>44756</c:v>
                </c:pt>
                <c:pt idx="4621">
                  <c:v>44757</c:v>
                </c:pt>
                <c:pt idx="4622">
                  <c:v>44760</c:v>
                </c:pt>
                <c:pt idx="4623">
                  <c:v>44761</c:v>
                </c:pt>
                <c:pt idx="4624">
                  <c:v>44762</c:v>
                </c:pt>
                <c:pt idx="4625">
                  <c:v>44763</c:v>
                </c:pt>
                <c:pt idx="4626">
                  <c:v>44764</c:v>
                </c:pt>
                <c:pt idx="4627">
                  <c:v>44767</c:v>
                </c:pt>
                <c:pt idx="4628">
                  <c:v>44768</c:v>
                </c:pt>
                <c:pt idx="4629">
                  <c:v>44769</c:v>
                </c:pt>
                <c:pt idx="4630">
                  <c:v>44770</c:v>
                </c:pt>
                <c:pt idx="4631">
                  <c:v>44771</c:v>
                </c:pt>
                <c:pt idx="4632">
                  <c:v>44774</c:v>
                </c:pt>
                <c:pt idx="4633">
                  <c:v>44775</c:v>
                </c:pt>
                <c:pt idx="4634">
                  <c:v>44776</c:v>
                </c:pt>
                <c:pt idx="4635">
                  <c:v>44777</c:v>
                </c:pt>
                <c:pt idx="4636">
                  <c:v>44778</c:v>
                </c:pt>
                <c:pt idx="4637">
                  <c:v>44781</c:v>
                </c:pt>
                <c:pt idx="4638">
                  <c:v>44782</c:v>
                </c:pt>
                <c:pt idx="4639">
                  <c:v>44783</c:v>
                </c:pt>
                <c:pt idx="4640">
                  <c:v>44784</c:v>
                </c:pt>
                <c:pt idx="4641">
                  <c:v>44785</c:v>
                </c:pt>
                <c:pt idx="4642">
                  <c:v>44788</c:v>
                </c:pt>
                <c:pt idx="4643">
                  <c:v>44789</c:v>
                </c:pt>
                <c:pt idx="4644">
                  <c:v>44790</c:v>
                </c:pt>
                <c:pt idx="4645">
                  <c:v>44791</c:v>
                </c:pt>
                <c:pt idx="4646">
                  <c:v>44792</c:v>
                </c:pt>
                <c:pt idx="4647">
                  <c:v>44795</c:v>
                </c:pt>
                <c:pt idx="4648">
                  <c:v>44796</c:v>
                </c:pt>
                <c:pt idx="4649">
                  <c:v>44797</c:v>
                </c:pt>
                <c:pt idx="4650">
                  <c:v>44798</c:v>
                </c:pt>
                <c:pt idx="4651">
                  <c:v>44799</c:v>
                </c:pt>
                <c:pt idx="4652">
                  <c:v>44802</c:v>
                </c:pt>
                <c:pt idx="4653">
                  <c:v>44803</c:v>
                </c:pt>
                <c:pt idx="4654">
                  <c:v>44804</c:v>
                </c:pt>
                <c:pt idx="4655">
                  <c:v>44805</c:v>
                </c:pt>
                <c:pt idx="4656">
                  <c:v>44806</c:v>
                </c:pt>
                <c:pt idx="4657">
                  <c:v>44809</c:v>
                </c:pt>
                <c:pt idx="4658">
                  <c:v>44810</c:v>
                </c:pt>
                <c:pt idx="4659">
                  <c:v>44811</c:v>
                </c:pt>
                <c:pt idx="4660">
                  <c:v>44812</c:v>
                </c:pt>
                <c:pt idx="4661">
                  <c:v>44813</c:v>
                </c:pt>
                <c:pt idx="4662">
                  <c:v>44816</c:v>
                </c:pt>
                <c:pt idx="4663">
                  <c:v>44817</c:v>
                </c:pt>
                <c:pt idx="4664">
                  <c:v>44818</c:v>
                </c:pt>
                <c:pt idx="4665">
                  <c:v>44819</c:v>
                </c:pt>
                <c:pt idx="4666">
                  <c:v>44820</c:v>
                </c:pt>
                <c:pt idx="4667">
                  <c:v>44823</c:v>
                </c:pt>
                <c:pt idx="4668">
                  <c:v>44824</c:v>
                </c:pt>
                <c:pt idx="4669">
                  <c:v>44825</c:v>
                </c:pt>
                <c:pt idx="4670">
                  <c:v>44826</c:v>
                </c:pt>
                <c:pt idx="4671">
                  <c:v>44827</c:v>
                </c:pt>
                <c:pt idx="4672">
                  <c:v>44830</c:v>
                </c:pt>
                <c:pt idx="4673">
                  <c:v>44831</c:v>
                </c:pt>
                <c:pt idx="4674">
                  <c:v>44832</c:v>
                </c:pt>
                <c:pt idx="4675">
                  <c:v>44833</c:v>
                </c:pt>
                <c:pt idx="4676">
                  <c:v>44834</c:v>
                </c:pt>
                <c:pt idx="4677">
                  <c:v>44837</c:v>
                </c:pt>
                <c:pt idx="4678">
                  <c:v>44838</c:v>
                </c:pt>
                <c:pt idx="4679">
                  <c:v>44839</c:v>
                </c:pt>
                <c:pt idx="4680">
                  <c:v>44840</c:v>
                </c:pt>
                <c:pt idx="4681">
                  <c:v>44841</c:v>
                </c:pt>
                <c:pt idx="4682">
                  <c:v>44844</c:v>
                </c:pt>
                <c:pt idx="4683">
                  <c:v>44845</c:v>
                </c:pt>
                <c:pt idx="4684">
                  <c:v>44846</c:v>
                </c:pt>
                <c:pt idx="4685">
                  <c:v>44847</c:v>
                </c:pt>
                <c:pt idx="4686">
                  <c:v>44848</c:v>
                </c:pt>
                <c:pt idx="4687">
                  <c:v>44851</c:v>
                </c:pt>
                <c:pt idx="4688">
                  <c:v>44852</c:v>
                </c:pt>
                <c:pt idx="4689">
                  <c:v>44853</c:v>
                </c:pt>
                <c:pt idx="4690">
                  <c:v>44854</c:v>
                </c:pt>
                <c:pt idx="4691">
                  <c:v>44855</c:v>
                </c:pt>
                <c:pt idx="4692">
                  <c:v>44858</c:v>
                </c:pt>
                <c:pt idx="4693">
                  <c:v>44859</c:v>
                </c:pt>
                <c:pt idx="4694">
                  <c:v>44860</c:v>
                </c:pt>
                <c:pt idx="4695">
                  <c:v>44861</c:v>
                </c:pt>
                <c:pt idx="4696">
                  <c:v>44862</c:v>
                </c:pt>
              </c:numCache>
            </c:numRef>
          </c:cat>
          <c:val>
            <c:numRef>
              <c:f>'M21. ábra_chart'!$D$12:$D$4708</c:f>
              <c:numCache>
                <c:formatCode>#,##0.00</c:formatCode>
                <c:ptCount val="4697"/>
                <c:pt idx="0">
                  <c:v>-0.8515530845085717</c:v>
                </c:pt>
                <c:pt idx="1">
                  <c:v>9.6380495577252923E-2</c:v>
                </c:pt>
                <c:pt idx="2">
                  <c:v>-1.0710156492386935</c:v>
                </c:pt>
                <c:pt idx="3">
                  <c:v>-1.1029310821748073</c:v>
                </c:pt>
                <c:pt idx="4">
                  <c:v>-3.4093264714769256</c:v>
                </c:pt>
                <c:pt idx="5">
                  <c:v>-4.5635848216126647</c:v>
                </c:pt>
                <c:pt idx="6">
                  <c:v>-4.3527625488931854</c:v>
                </c:pt>
                <c:pt idx="7">
                  <c:v>-3.494635130756607</c:v>
                </c:pt>
                <c:pt idx="8">
                  <c:v>-3.7032651478437373</c:v>
                </c:pt>
                <c:pt idx="9">
                  <c:v>-3.6950054480175298</c:v>
                </c:pt>
                <c:pt idx="10">
                  <c:v>-4.9125793470256589</c:v>
                </c:pt>
                <c:pt idx="11">
                  <c:v>-2.967717617393717</c:v>
                </c:pt>
                <c:pt idx="12">
                  <c:v>-2.6310337011863583</c:v>
                </c:pt>
                <c:pt idx="13">
                  <c:v>-2.6015256207969628</c:v>
                </c:pt>
                <c:pt idx="14">
                  <c:v>-2.5539524789732093</c:v>
                </c:pt>
                <c:pt idx="15">
                  <c:v>-2.0767068390284638</c:v>
                </c:pt>
                <c:pt idx="16">
                  <c:v>-2.1862571394699715</c:v>
                </c:pt>
                <c:pt idx="17">
                  <c:v>-2.5270240087751361</c:v>
                </c:pt>
                <c:pt idx="18">
                  <c:v>-2.7437849950359472</c:v>
                </c:pt>
                <c:pt idx="19">
                  <c:v>-3.5002723261921109</c:v>
                </c:pt>
                <c:pt idx="20">
                  <c:v>-3.5769517918088689</c:v>
                </c:pt>
                <c:pt idx="21">
                  <c:v>-4.1218849413006247</c:v>
                </c:pt>
                <c:pt idx="22">
                  <c:v>-3.6221460519334281</c:v>
                </c:pt>
                <c:pt idx="23">
                  <c:v>-4.3265497948707381</c:v>
                </c:pt>
                <c:pt idx="24">
                  <c:v>-5.3775985011954353</c:v>
                </c:pt>
                <c:pt idx="25">
                  <c:v>-5.2431932643555612</c:v>
                </c:pt>
                <c:pt idx="26">
                  <c:v>-4.5523736595981408</c:v>
                </c:pt>
                <c:pt idx="27">
                  <c:v>-4.6425927389502792</c:v>
                </c:pt>
                <c:pt idx="28">
                  <c:v>-4.615278045149962</c:v>
                </c:pt>
                <c:pt idx="29">
                  <c:v>-4.3527569043341652</c:v>
                </c:pt>
                <c:pt idx="30">
                  <c:v>-4.4837189022476913</c:v>
                </c:pt>
                <c:pt idx="31">
                  <c:v>-4.6879180170034225</c:v>
                </c:pt>
                <c:pt idx="32">
                  <c:v>-4.7138920135659346</c:v>
                </c:pt>
                <c:pt idx="33">
                  <c:v>-4.7431437864576047</c:v>
                </c:pt>
                <c:pt idx="34">
                  <c:v>-4.8225676427872122</c:v>
                </c:pt>
                <c:pt idx="35">
                  <c:v>-4.9224226667968773</c:v>
                </c:pt>
                <c:pt idx="36">
                  <c:v>-4.918047228052691</c:v>
                </c:pt>
                <c:pt idx="37">
                  <c:v>-4.2274737063736296</c:v>
                </c:pt>
                <c:pt idx="38">
                  <c:v>-3.9899697558581804</c:v>
                </c:pt>
                <c:pt idx="39">
                  <c:v>-3.6514425819139329</c:v>
                </c:pt>
                <c:pt idx="40">
                  <c:v>-2.9941585714085006</c:v>
                </c:pt>
                <c:pt idx="41">
                  <c:v>-2.7963792592378689</c:v>
                </c:pt>
                <c:pt idx="42">
                  <c:v>-2.9674202188989751</c:v>
                </c:pt>
                <c:pt idx="43">
                  <c:v>-2.4504137851623198</c:v>
                </c:pt>
                <c:pt idx="44">
                  <c:v>-2.6663366622594831</c:v>
                </c:pt>
                <c:pt idx="45">
                  <c:v>-2.2303060652094753</c:v>
                </c:pt>
                <c:pt idx="46">
                  <c:v>-2.3531258484251194</c:v>
                </c:pt>
                <c:pt idx="47">
                  <c:v>-2.3138220782361163</c:v>
                </c:pt>
                <c:pt idx="48">
                  <c:v>-1.7097284972765636</c:v>
                </c:pt>
                <c:pt idx="49">
                  <c:v>-2.1650395673996292</c:v>
                </c:pt>
                <c:pt idx="50">
                  <c:v>-2.1598519287907458</c:v>
                </c:pt>
                <c:pt idx="51">
                  <c:v>-2.1454595980486713</c:v>
                </c:pt>
                <c:pt idx="52">
                  <c:v>-2.3950480730367651</c:v>
                </c:pt>
                <c:pt idx="53">
                  <c:v>-1.9763650773352404</c:v>
                </c:pt>
                <c:pt idx="54">
                  <c:v>-1.416837452925146</c:v>
                </c:pt>
                <c:pt idx="55">
                  <c:v>-0.21598723445124257</c:v>
                </c:pt>
                <c:pt idx="56">
                  <c:v>-0.12354456953604931</c:v>
                </c:pt>
                <c:pt idx="57">
                  <c:v>-0.11119398251886459</c:v>
                </c:pt>
                <c:pt idx="58">
                  <c:v>-0.34541822669540423</c:v>
                </c:pt>
                <c:pt idx="59">
                  <c:v>-0.2623293595456766</c:v>
                </c:pt>
                <c:pt idx="60">
                  <c:v>0.10030492536887703</c:v>
                </c:pt>
                <c:pt idx="61">
                  <c:v>0.26855529440443782</c:v>
                </c:pt>
                <c:pt idx="62">
                  <c:v>-6.9790288985427384E-2</c:v>
                </c:pt>
                <c:pt idx="63">
                  <c:v>1.2018205177199981E-2</c:v>
                </c:pt>
                <c:pt idx="64">
                  <c:v>0.30274615406191696</c:v>
                </c:pt>
                <c:pt idx="65">
                  <c:v>0.37732827880501141</c:v>
                </c:pt>
                <c:pt idx="66">
                  <c:v>0.1641868732055185</c:v>
                </c:pt>
                <c:pt idx="67">
                  <c:v>0.34035994734038511</c:v>
                </c:pt>
                <c:pt idx="68">
                  <c:v>0.20302702832271091</c:v>
                </c:pt>
                <c:pt idx="69">
                  <c:v>-0.58975336391638988</c:v>
                </c:pt>
                <c:pt idx="70">
                  <c:v>-0.96917007749063311</c:v>
                </c:pt>
                <c:pt idx="71">
                  <c:v>-1.4912200106356632</c:v>
                </c:pt>
                <c:pt idx="72">
                  <c:v>-1.0445278639462874</c:v>
                </c:pt>
                <c:pt idx="73">
                  <c:v>-0.4978508588802999</c:v>
                </c:pt>
                <c:pt idx="74">
                  <c:v>-0.2992459511791945</c:v>
                </c:pt>
                <c:pt idx="75">
                  <c:v>-0.85853595772090729</c:v>
                </c:pt>
                <c:pt idx="76">
                  <c:v>-0.94046239103163787</c:v>
                </c:pt>
                <c:pt idx="77">
                  <c:v>-0.77698034871976907</c:v>
                </c:pt>
                <c:pt idx="78">
                  <c:v>-0.7824319222696996</c:v>
                </c:pt>
                <c:pt idx="79">
                  <c:v>-0.68944756145059571</c:v>
                </c:pt>
                <c:pt idx="80">
                  <c:v>-0.77432128983268012</c:v>
                </c:pt>
                <c:pt idx="81">
                  <c:v>-1.38734301915584</c:v>
                </c:pt>
                <c:pt idx="82">
                  <c:v>-1.2093128882463722</c:v>
                </c:pt>
                <c:pt idx="83">
                  <c:v>-1.1628920736900694</c:v>
                </c:pt>
                <c:pt idx="84">
                  <c:v>-0.61665659019194408</c:v>
                </c:pt>
                <c:pt idx="85">
                  <c:v>-0.60867417903935905</c:v>
                </c:pt>
                <c:pt idx="86">
                  <c:v>-0.87929278488401152</c:v>
                </c:pt>
                <c:pt idx="87">
                  <c:v>-1.5084882704603064</c:v>
                </c:pt>
                <c:pt idx="88">
                  <c:v>-2.7139717218144566</c:v>
                </c:pt>
                <c:pt idx="89">
                  <c:v>-2.692993563715218</c:v>
                </c:pt>
                <c:pt idx="90">
                  <c:v>-2.8720752253392212</c:v>
                </c:pt>
                <c:pt idx="91">
                  <c:v>-3.0469918178823496</c:v>
                </c:pt>
                <c:pt idx="92">
                  <c:v>-3.1938963698116773</c:v>
                </c:pt>
                <c:pt idx="93">
                  <c:v>-3.0353791842647859</c:v>
                </c:pt>
                <c:pt idx="94">
                  <c:v>-3.0792221847361856</c:v>
                </c:pt>
                <c:pt idx="95">
                  <c:v>-3.109161144421746</c:v>
                </c:pt>
                <c:pt idx="96">
                  <c:v>-3.0277963741218272</c:v>
                </c:pt>
                <c:pt idx="97">
                  <c:v>-3.5057957840838205</c:v>
                </c:pt>
                <c:pt idx="98">
                  <c:v>-3.6202682040844092</c:v>
                </c:pt>
                <c:pt idx="99">
                  <c:v>-3.2841153517963351</c:v>
                </c:pt>
                <c:pt idx="100">
                  <c:v>-3.3175567308537102</c:v>
                </c:pt>
                <c:pt idx="101">
                  <c:v>-3.0288941715193585</c:v>
                </c:pt>
                <c:pt idx="102">
                  <c:v>-2.8355553996894267</c:v>
                </c:pt>
                <c:pt idx="103">
                  <c:v>-3.1017761416148648</c:v>
                </c:pt>
                <c:pt idx="104">
                  <c:v>-2.7040710688850944</c:v>
                </c:pt>
                <c:pt idx="105">
                  <c:v>-1.774960792811342</c:v>
                </c:pt>
                <c:pt idx="106">
                  <c:v>-2.2671782762227699</c:v>
                </c:pt>
                <c:pt idx="107">
                  <c:v>-0.77784165042684705</c:v>
                </c:pt>
                <c:pt idx="108">
                  <c:v>-0.93579370235163939</c:v>
                </c:pt>
                <c:pt idx="109">
                  <c:v>-1.0985666079823764</c:v>
                </c:pt>
                <c:pt idx="110">
                  <c:v>-1.1613247816613437</c:v>
                </c:pt>
                <c:pt idx="111">
                  <c:v>-1.5974899240479901</c:v>
                </c:pt>
                <c:pt idx="112">
                  <c:v>-1.5165094189978801</c:v>
                </c:pt>
                <c:pt idx="113">
                  <c:v>-1.5569873956841729</c:v>
                </c:pt>
                <c:pt idx="114">
                  <c:v>-0.36681655603085783</c:v>
                </c:pt>
                <c:pt idx="115">
                  <c:v>-0.77200323675931104</c:v>
                </c:pt>
                <c:pt idx="116">
                  <c:v>0.5897650719551617</c:v>
                </c:pt>
                <c:pt idx="117">
                  <c:v>0.46329810926815096</c:v>
                </c:pt>
                <c:pt idx="118">
                  <c:v>-1.6578780746555721</c:v>
                </c:pt>
                <c:pt idx="119">
                  <c:v>-1.5386174473578706</c:v>
                </c:pt>
                <c:pt idx="120">
                  <c:v>-0.70751860244351317</c:v>
                </c:pt>
                <c:pt idx="121">
                  <c:v>-3.9838230199706892E-2</c:v>
                </c:pt>
                <c:pt idx="122">
                  <c:v>1.088954522940333</c:v>
                </c:pt>
                <c:pt idx="123">
                  <c:v>0.80482594515076666</c:v>
                </c:pt>
                <c:pt idx="124">
                  <c:v>0.82005798801145779</c:v>
                </c:pt>
                <c:pt idx="125">
                  <c:v>0.3290243727897213</c:v>
                </c:pt>
                <c:pt idx="126">
                  <c:v>0.6970214086883697</c:v>
                </c:pt>
                <c:pt idx="127">
                  <c:v>1.777980248014277</c:v>
                </c:pt>
                <c:pt idx="128">
                  <c:v>1.5149342813637334</c:v>
                </c:pt>
                <c:pt idx="129">
                  <c:v>1.4186022416304622</c:v>
                </c:pt>
                <c:pt idx="130">
                  <c:v>0.83606512941694078</c:v>
                </c:pt>
                <c:pt idx="131">
                  <c:v>0.8154899763618495</c:v>
                </c:pt>
                <c:pt idx="132">
                  <c:v>0.48946285149080726</c:v>
                </c:pt>
                <c:pt idx="133">
                  <c:v>0.27813693781828519</c:v>
                </c:pt>
                <c:pt idx="134">
                  <c:v>0.23012126425081547</c:v>
                </c:pt>
                <c:pt idx="135">
                  <c:v>1.1847034838715853</c:v>
                </c:pt>
                <c:pt idx="136">
                  <c:v>1.0425244833454084</c:v>
                </c:pt>
                <c:pt idx="137">
                  <c:v>1.3754149399065163</c:v>
                </c:pt>
                <c:pt idx="138">
                  <c:v>2.3764386328132048</c:v>
                </c:pt>
                <c:pt idx="139">
                  <c:v>2.2086730800971566</c:v>
                </c:pt>
                <c:pt idx="140">
                  <c:v>2.1538359469289503</c:v>
                </c:pt>
                <c:pt idx="141">
                  <c:v>2.3159880190318782</c:v>
                </c:pt>
                <c:pt idx="142">
                  <c:v>2.8682117021958886</c:v>
                </c:pt>
                <c:pt idx="143">
                  <c:v>2.8101017075178536</c:v>
                </c:pt>
                <c:pt idx="144">
                  <c:v>3.1513119880009377</c:v>
                </c:pt>
                <c:pt idx="145">
                  <c:v>3.5526518824372522</c:v>
                </c:pt>
                <c:pt idx="146">
                  <c:v>3.4916894654902109</c:v>
                </c:pt>
                <c:pt idx="147">
                  <c:v>3.848090369753443</c:v>
                </c:pt>
                <c:pt idx="148">
                  <c:v>3.8993870802834563</c:v>
                </c:pt>
                <c:pt idx="149">
                  <c:v>3.6362343057698254</c:v>
                </c:pt>
                <c:pt idx="150">
                  <c:v>3.5024808521530115</c:v>
                </c:pt>
                <c:pt idx="151">
                  <c:v>3.5537571422026515</c:v>
                </c:pt>
                <c:pt idx="152">
                  <c:v>3.3409230676437307</c:v>
                </c:pt>
                <c:pt idx="153">
                  <c:v>3.3623023686654152</c:v>
                </c:pt>
                <c:pt idx="154">
                  <c:v>3.338334934741094</c:v>
                </c:pt>
                <c:pt idx="155">
                  <c:v>3.4671569248080569</c:v>
                </c:pt>
                <c:pt idx="156">
                  <c:v>3.6657124454597012</c:v>
                </c:pt>
                <c:pt idx="157">
                  <c:v>3.8189245468558397</c:v>
                </c:pt>
                <c:pt idx="158">
                  <c:v>3.9038977756790105</c:v>
                </c:pt>
                <c:pt idx="159">
                  <c:v>4.3275450207019617</c:v>
                </c:pt>
                <c:pt idx="160">
                  <c:v>3.421834822223091</c:v>
                </c:pt>
                <c:pt idx="161">
                  <c:v>2.7460117788324023</c:v>
                </c:pt>
                <c:pt idx="162">
                  <c:v>2.8455877098964022</c:v>
                </c:pt>
                <c:pt idx="163">
                  <c:v>2.6089735515474333</c:v>
                </c:pt>
                <c:pt idx="164">
                  <c:v>2.7759476847057707</c:v>
                </c:pt>
                <c:pt idx="165">
                  <c:v>2.9296164693185522</c:v>
                </c:pt>
                <c:pt idx="166">
                  <c:v>2.7269373083577797</c:v>
                </c:pt>
                <c:pt idx="167">
                  <c:v>2.7499364070856736</c:v>
                </c:pt>
                <c:pt idx="168">
                  <c:v>2.7316466409450069</c:v>
                </c:pt>
                <c:pt idx="169">
                  <c:v>2.8754210976384309</c:v>
                </c:pt>
                <c:pt idx="170">
                  <c:v>2.746219389717286</c:v>
                </c:pt>
                <c:pt idx="171">
                  <c:v>2.3346084767718045</c:v>
                </c:pt>
                <c:pt idx="172">
                  <c:v>2.1556142421067737</c:v>
                </c:pt>
                <c:pt idx="173">
                  <c:v>2.0394576142536813</c:v>
                </c:pt>
                <c:pt idx="174">
                  <c:v>2.3592072590244317</c:v>
                </c:pt>
                <c:pt idx="175">
                  <c:v>1.6724634607710565</c:v>
                </c:pt>
                <c:pt idx="176">
                  <c:v>1.8704807329567252</c:v>
                </c:pt>
                <c:pt idx="177">
                  <c:v>1.8432379824411482</c:v>
                </c:pt>
                <c:pt idx="178">
                  <c:v>1.6827246445455524</c:v>
                </c:pt>
                <c:pt idx="179">
                  <c:v>1.7833278571632638</c:v>
                </c:pt>
                <c:pt idx="180">
                  <c:v>1.699578137701252</c:v>
                </c:pt>
                <c:pt idx="181">
                  <c:v>2.1653621566399828</c:v>
                </c:pt>
                <c:pt idx="182">
                  <c:v>2.2517883240367631</c:v>
                </c:pt>
                <c:pt idx="183">
                  <c:v>2.4555947255685329</c:v>
                </c:pt>
                <c:pt idx="184">
                  <c:v>2.1600419225368483</c:v>
                </c:pt>
                <c:pt idx="185">
                  <c:v>2.6369702073154144</c:v>
                </c:pt>
                <c:pt idx="186">
                  <c:v>2.6521427898051009</c:v>
                </c:pt>
                <c:pt idx="187">
                  <c:v>2.6216114224787646</c:v>
                </c:pt>
                <c:pt idx="188">
                  <c:v>2.2350480863458477</c:v>
                </c:pt>
                <c:pt idx="189">
                  <c:v>2.4657784748163714</c:v>
                </c:pt>
                <c:pt idx="190">
                  <c:v>2.5455084859612231</c:v>
                </c:pt>
                <c:pt idx="191">
                  <c:v>2.8100864090353506</c:v>
                </c:pt>
                <c:pt idx="192">
                  <c:v>2.669972629000128</c:v>
                </c:pt>
                <c:pt idx="193">
                  <c:v>3.1252823560450782</c:v>
                </c:pt>
                <c:pt idx="194">
                  <c:v>2.7498310946465265</c:v>
                </c:pt>
                <c:pt idx="195">
                  <c:v>2.8832269896000406</c:v>
                </c:pt>
                <c:pt idx="196">
                  <c:v>3.4987354717727959</c:v>
                </c:pt>
                <c:pt idx="197">
                  <c:v>4.1283810120834374</c:v>
                </c:pt>
                <c:pt idx="198">
                  <c:v>4.0025023168112961</c:v>
                </c:pt>
                <c:pt idx="199">
                  <c:v>4.0195728323629831</c:v>
                </c:pt>
                <c:pt idx="200">
                  <c:v>4.0339712987807586</c:v>
                </c:pt>
                <c:pt idx="201">
                  <c:v>3.8094288040203539</c:v>
                </c:pt>
                <c:pt idx="202">
                  <c:v>3.7429648216088518</c:v>
                </c:pt>
                <c:pt idx="203">
                  <c:v>3.7347223804014895</c:v>
                </c:pt>
                <c:pt idx="204">
                  <c:v>4.0397666150788325</c:v>
                </c:pt>
                <c:pt idx="205">
                  <c:v>4.7860987258790955</c:v>
                </c:pt>
                <c:pt idx="206">
                  <c:v>4.8337325469884673</c:v>
                </c:pt>
                <c:pt idx="207">
                  <c:v>5.3875024135933369</c:v>
                </c:pt>
                <c:pt idx="208">
                  <c:v>8.1654797844356466</c:v>
                </c:pt>
                <c:pt idx="209">
                  <c:v>8.0694390588937246</c:v>
                </c:pt>
                <c:pt idx="210">
                  <c:v>7.5658443612021786</c:v>
                </c:pt>
                <c:pt idx="211">
                  <c:v>7.1997354389345736</c:v>
                </c:pt>
                <c:pt idx="212">
                  <c:v>6.99740600060339</c:v>
                </c:pt>
                <c:pt idx="213">
                  <c:v>7.0311695385325557</c:v>
                </c:pt>
                <c:pt idx="214">
                  <c:v>7.4321693587143356</c:v>
                </c:pt>
                <c:pt idx="215">
                  <c:v>8.2895099661230542</c:v>
                </c:pt>
                <c:pt idx="216">
                  <c:v>8.9513607528747041</c:v>
                </c:pt>
                <c:pt idx="217">
                  <c:v>9.2995128173564812</c:v>
                </c:pt>
                <c:pt idx="218">
                  <c:v>9.4125643578133911</c:v>
                </c:pt>
                <c:pt idx="219">
                  <c:v>9.3743999448564708</c:v>
                </c:pt>
                <c:pt idx="220">
                  <c:v>9.4483615201089055</c:v>
                </c:pt>
                <c:pt idx="221">
                  <c:v>9.7416917755946528</c:v>
                </c:pt>
                <c:pt idx="222">
                  <c:v>9.9402817853293755</c:v>
                </c:pt>
                <c:pt idx="223">
                  <c:v>9.9592266803876015</c:v>
                </c:pt>
                <c:pt idx="224">
                  <c:v>10.724875616329932</c:v>
                </c:pt>
                <c:pt idx="225">
                  <c:v>12.836431673736627</c:v>
                </c:pt>
                <c:pt idx="226">
                  <c:v>12.786133001601939</c:v>
                </c:pt>
                <c:pt idx="227">
                  <c:v>13.828735750647535</c:v>
                </c:pt>
                <c:pt idx="228">
                  <c:v>16.193295322258706</c:v>
                </c:pt>
                <c:pt idx="229">
                  <c:v>15.360391044050669</c:v>
                </c:pt>
                <c:pt idx="230">
                  <c:v>18.954676534444626</c:v>
                </c:pt>
                <c:pt idx="231">
                  <c:v>16.289363263723502</c:v>
                </c:pt>
                <c:pt idx="232">
                  <c:v>14.951973575867417</c:v>
                </c:pt>
                <c:pt idx="233">
                  <c:v>14.895560371427674</c:v>
                </c:pt>
                <c:pt idx="234">
                  <c:v>14.779600625323397</c:v>
                </c:pt>
                <c:pt idx="235">
                  <c:v>14.400903372109241</c:v>
                </c:pt>
                <c:pt idx="236">
                  <c:v>13.263210802281723</c:v>
                </c:pt>
                <c:pt idx="237">
                  <c:v>13.50597333515875</c:v>
                </c:pt>
                <c:pt idx="238">
                  <c:v>13.558905575952608</c:v>
                </c:pt>
                <c:pt idx="239">
                  <c:v>13.165205705817783</c:v>
                </c:pt>
                <c:pt idx="240">
                  <c:v>13.720147399177641</c:v>
                </c:pt>
                <c:pt idx="241">
                  <c:v>13.898894983922583</c:v>
                </c:pt>
                <c:pt idx="242">
                  <c:v>14.253033855172404</c:v>
                </c:pt>
                <c:pt idx="243">
                  <c:v>14.635690468792673</c:v>
                </c:pt>
                <c:pt idx="244">
                  <c:v>14.152307785096152</c:v>
                </c:pt>
                <c:pt idx="245">
                  <c:v>14.305248702993477</c:v>
                </c:pt>
                <c:pt idx="246">
                  <c:v>14.348578567747738</c:v>
                </c:pt>
                <c:pt idx="247">
                  <c:v>14.032904353831466</c:v>
                </c:pt>
                <c:pt idx="248">
                  <c:v>13.91017901310474</c:v>
                </c:pt>
                <c:pt idx="249">
                  <c:v>14.29244128474676</c:v>
                </c:pt>
                <c:pt idx="250">
                  <c:v>13.246962958161411</c:v>
                </c:pt>
                <c:pt idx="251">
                  <c:v>14.332700167164148</c:v>
                </c:pt>
                <c:pt idx="252">
                  <c:v>14.452467999358575</c:v>
                </c:pt>
                <c:pt idx="253">
                  <c:v>16.96516178844789</c:v>
                </c:pt>
                <c:pt idx="254">
                  <c:v>18.21536718658421</c:v>
                </c:pt>
                <c:pt idx="255">
                  <c:v>18.091645496649058</c:v>
                </c:pt>
                <c:pt idx="256">
                  <c:v>16.827727924146462</c:v>
                </c:pt>
                <c:pt idx="257">
                  <c:v>16.841640006913018</c:v>
                </c:pt>
                <c:pt idx="258">
                  <c:v>16.667596476190958</c:v>
                </c:pt>
                <c:pt idx="259">
                  <c:v>15.857485033464759</c:v>
                </c:pt>
                <c:pt idx="260">
                  <c:v>15.183756061296116</c:v>
                </c:pt>
                <c:pt idx="261">
                  <c:v>14.641559687582761</c:v>
                </c:pt>
                <c:pt idx="262">
                  <c:v>14.292421593034256</c:v>
                </c:pt>
                <c:pt idx="263">
                  <c:v>14.123650460066429</c:v>
                </c:pt>
                <c:pt idx="264">
                  <c:v>13.716202121741894</c:v>
                </c:pt>
                <c:pt idx="265">
                  <c:v>14.115196667467744</c:v>
                </c:pt>
                <c:pt idx="266">
                  <c:v>14.350595018281375</c:v>
                </c:pt>
                <c:pt idx="267">
                  <c:v>14.60900139358252</c:v>
                </c:pt>
                <c:pt idx="268">
                  <c:v>15.80112185048681</c:v>
                </c:pt>
                <c:pt idx="269">
                  <c:v>15.662298756664473</c:v>
                </c:pt>
                <c:pt idx="270">
                  <c:v>16.324973210497017</c:v>
                </c:pt>
                <c:pt idx="271">
                  <c:v>15.628099363851966</c:v>
                </c:pt>
                <c:pt idx="272">
                  <c:v>16.64607224758543</c:v>
                </c:pt>
                <c:pt idx="273">
                  <c:v>17.762553127292001</c:v>
                </c:pt>
                <c:pt idx="274">
                  <c:v>18.072888516355334</c:v>
                </c:pt>
                <c:pt idx="275">
                  <c:v>17.365724294996564</c:v>
                </c:pt>
                <c:pt idx="276">
                  <c:v>17.842159945907476</c:v>
                </c:pt>
                <c:pt idx="277">
                  <c:v>17.932913812438379</c:v>
                </c:pt>
                <c:pt idx="278">
                  <c:v>17.612083858931339</c:v>
                </c:pt>
                <c:pt idx="279">
                  <c:v>17.381139985415995</c:v>
                </c:pt>
                <c:pt idx="280">
                  <c:v>17.810034644967864</c:v>
                </c:pt>
                <c:pt idx="281">
                  <c:v>18.248588996273774</c:v>
                </c:pt>
                <c:pt idx="282">
                  <c:v>18.366729195447149</c:v>
                </c:pt>
                <c:pt idx="283">
                  <c:v>18.175416837872049</c:v>
                </c:pt>
                <c:pt idx="284">
                  <c:v>18.537062971208584</c:v>
                </c:pt>
                <c:pt idx="285">
                  <c:v>18.8078784126944</c:v>
                </c:pt>
                <c:pt idx="286">
                  <c:v>19.151036153134939</c:v>
                </c:pt>
                <c:pt idx="287">
                  <c:v>19.237835025155658</c:v>
                </c:pt>
                <c:pt idx="288">
                  <c:v>18.773197857636291</c:v>
                </c:pt>
                <c:pt idx="289">
                  <c:v>18.132829695334873</c:v>
                </c:pt>
                <c:pt idx="290">
                  <c:v>18.196103352157024</c:v>
                </c:pt>
                <c:pt idx="291">
                  <c:v>18.291770114904526</c:v>
                </c:pt>
                <c:pt idx="292">
                  <c:v>17.309485354328636</c:v>
                </c:pt>
                <c:pt idx="293">
                  <c:v>18.065204516764787</c:v>
                </c:pt>
                <c:pt idx="294">
                  <c:v>17.81546644340748</c:v>
                </c:pt>
                <c:pt idx="295">
                  <c:v>17.36224169677385</c:v>
                </c:pt>
                <c:pt idx="296">
                  <c:v>17.179171287609975</c:v>
                </c:pt>
                <c:pt idx="297">
                  <c:v>16.349946640815283</c:v>
                </c:pt>
                <c:pt idx="298">
                  <c:v>16.811679669170253</c:v>
                </c:pt>
                <c:pt idx="299">
                  <c:v>17.484284496817647</c:v>
                </c:pt>
                <c:pt idx="300">
                  <c:v>17.645850477148773</c:v>
                </c:pt>
                <c:pt idx="301">
                  <c:v>17.669991996903711</c:v>
                </c:pt>
                <c:pt idx="302">
                  <c:v>17.434570518577395</c:v>
                </c:pt>
                <c:pt idx="303">
                  <c:v>16.096626462596465</c:v>
                </c:pt>
                <c:pt idx="304">
                  <c:v>14.194478249418708</c:v>
                </c:pt>
                <c:pt idx="305">
                  <c:v>14.232431374864962</c:v>
                </c:pt>
                <c:pt idx="306">
                  <c:v>14.492768766084808</c:v>
                </c:pt>
                <c:pt idx="307">
                  <c:v>14.537492612040491</c:v>
                </c:pt>
                <c:pt idx="308">
                  <c:v>14.421697345552076</c:v>
                </c:pt>
                <c:pt idx="309">
                  <c:v>13.961988831274352</c:v>
                </c:pt>
                <c:pt idx="310">
                  <c:v>13.949745359855159</c:v>
                </c:pt>
                <c:pt idx="311">
                  <c:v>13.976295576073872</c:v>
                </c:pt>
                <c:pt idx="312">
                  <c:v>14.234494272611453</c:v>
                </c:pt>
                <c:pt idx="313">
                  <c:v>14.371934983190471</c:v>
                </c:pt>
                <c:pt idx="314">
                  <c:v>14.226030860820039</c:v>
                </c:pt>
                <c:pt idx="315">
                  <c:v>14.393789724708373</c:v>
                </c:pt>
                <c:pt idx="316">
                  <c:v>14.243997546529652</c:v>
                </c:pt>
                <c:pt idx="317">
                  <c:v>14.263353317143746</c:v>
                </c:pt>
                <c:pt idx="318">
                  <c:v>14.84356311868047</c:v>
                </c:pt>
                <c:pt idx="319">
                  <c:v>15.195630528439906</c:v>
                </c:pt>
                <c:pt idx="320">
                  <c:v>15.747705305183413</c:v>
                </c:pt>
                <c:pt idx="321">
                  <c:v>15.143924131571239</c:v>
                </c:pt>
                <c:pt idx="322">
                  <c:v>14.654358930049337</c:v>
                </c:pt>
                <c:pt idx="323">
                  <c:v>14.520560311632202</c:v>
                </c:pt>
                <c:pt idx="324">
                  <c:v>14.883647338979888</c:v>
                </c:pt>
                <c:pt idx="325">
                  <c:v>14.746358183032783</c:v>
                </c:pt>
                <c:pt idx="326">
                  <c:v>14.204593440012747</c:v>
                </c:pt>
                <c:pt idx="327">
                  <c:v>14.02699652190822</c:v>
                </c:pt>
                <c:pt idx="328">
                  <c:v>14.063678780915145</c:v>
                </c:pt>
                <c:pt idx="329">
                  <c:v>13.810178839032105</c:v>
                </c:pt>
                <c:pt idx="330">
                  <c:v>14.433595702725821</c:v>
                </c:pt>
                <c:pt idx="331">
                  <c:v>14.486070200661993</c:v>
                </c:pt>
                <c:pt idx="332">
                  <c:v>14.138489963115797</c:v>
                </c:pt>
                <c:pt idx="333">
                  <c:v>13.390619661401137</c:v>
                </c:pt>
                <c:pt idx="334">
                  <c:v>13.160167455949146</c:v>
                </c:pt>
                <c:pt idx="335">
                  <c:v>13.417926222603672</c:v>
                </c:pt>
                <c:pt idx="336">
                  <c:v>14.048600863065698</c:v>
                </c:pt>
                <c:pt idx="337">
                  <c:v>15.611293649261215</c:v>
                </c:pt>
                <c:pt idx="338">
                  <c:v>15.450301558832136</c:v>
                </c:pt>
                <c:pt idx="339">
                  <c:v>15.693812662224559</c:v>
                </c:pt>
                <c:pt idx="340">
                  <c:v>15.853778116915684</c:v>
                </c:pt>
                <c:pt idx="341">
                  <c:v>15.880284377914222</c:v>
                </c:pt>
                <c:pt idx="342">
                  <c:v>15.526542200635539</c:v>
                </c:pt>
                <c:pt idx="343">
                  <c:v>15.351417011208902</c:v>
                </c:pt>
                <c:pt idx="344">
                  <c:v>15.589668533731338</c:v>
                </c:pt>
                <c:pt idx="345">
                  <c:v>15.421789230687665</c:v>
                </c:pt>
                <c:pt idx="346">
                  <c:v>15.97216698356274</c:v>
                </c:pt>
                <c:pt idx="347">
                  <c:v>16.23319618129937</c:v>
                </c:pt>
                <c:pt idx="348">
                  <c:v>15.842362405556653</c:v>
                </c:pt>
                <c:pt idx="349">
                  <c:v>15.760407423653323</c:v>
                </c:pt>
                <c:pt idx="350">
                  <c:v>15.812619610356338</c:v>
                </c:pt>
                <c:pt idx="351">
                  <c:v>15.558548182179855</c:v>
                </c:pt>
                <c:pt idx="352">
                  <c:v>15.68289757118948</c:v>
                </c:pt>
                <c:pt idx="353">
                  <c:v>15.728681834388514</c:v>
                </c:pt>
                <c:pt idx="354">
                  <c:v>15.535377915239446</c:v>
                </c:pt>
                <c:pt idx="355">
                  <c:v>15.729551165175026</c:v>
                </c:pt>
                <c:pt idx="356">
                  <c:v>15.49352206217025</c:v>
                </c:pt>
                <c:pt idx="357">
                  <c:v>16.284182425914718</c:v>
                </c:pt>
                <c:pt idx="358">
                  <c:v>16.633285084323557</c:v>
                </c:pt>
                <c:pt idx="359">
                  <c:v>17.16758598788255</c:v>
                </c:pt>
                <c:pt idx="360">
                  <c:v>17.312974499379695</c:v>
                </c:pt>
                <c:pt idx="361">
                  <c:v>17.682275203646512</c:v>
                </c:pt>
                <c:pt idx="362">
                  <c:v>17.690974815883841</c:v>
                </c:pt>
                <c:pt idx="363">
                  <c:v>17.607377026086056</c:v>
                </c:pt>
                <c:pt idx="364">
                  <c:v>18.34858338247156</c:v>
                </c:pt>
                <c:pt idx="365">
                  <c:v>18.647106077737053</c:v>
                </c:pt>
                <c:pt idx="366">
                  <c:v>19.042944884729884</c:v>
                </c:pt>
                <c:pt idx="367">
                  <c:v>19.639190581489597</c:v>
                </c:pt>
                <c:pt idx="368">
                  <c:v>19.737115635354741</c:v>
                </c:pt>
                <c:pt idx="369">
                  <c:v>19.514671272788277</c:v>
                </c:pt>
                <c:pt idx="370">
                  <c:v>18.917362568812802</c:v>
                </c:pt>
                <c:pt idx="371">
                  <c:v>19.132945948856062</c:v>
                </c:pt>
                <c:pt idx="372">
                  <c:v>20.009443747149724</c:v>
                </c:pt>
                <c:pt idx="373">
                  <c:v>20.285820686334777</c:v>
                </c:pt>
                <c:pt idx="374">
                  <c:v>19.837429695052734</c:v>
                </c:pt>
                <c:pt idx="375">
                  <c:v>19.600755460204123</c:v>
                </c:pt>
                <c:pt idx="376">
                  <c:v>18.808079376499087</c:v>
                </c:pt>
                <c:pt idx="377">
                  <c:v>19.573687297600273</c:v>
                </c:pt>
                <c:pt idx="378">
                  <c:v>20.010464454307943</c:v>
                </c:pt>
                <c:pt idx="379">
                  <c:v>20.216466872592509</c:v>
                </c:pt>
                <c:pt idx="380">
                  <c:v>20.494486734017549</c:v>
                </c:pt>
                <c:pt idx="381">
                  <c:v>20.423373348258522</c:v>
                </c:pt>
                <c:pt idx="382">
                  <c:v>20.352269832455661</c:v>
                </c:pt>
                <c:pt idx="383">
                  <c:v>19.935208235160971</c:v>
                </c:pt>
                <c:pt idx="384">
                  <c:v>19.772767123331558</c:v>
                </c:pt>
                <c:pt idx="385">
                  <c:v>19.875315499652025</c:v>
                </c:pt>
                <c:pt idx="386">
                  <c:v>20.016334374249322</c:v>
                </c:pt>
                <c:pt idx="387">
                  <c:v>19.789180246366023</c:v>
                </c:pt>
                <c:pt idx="388">
                  <c:v>20.2536489586568</c:v>
                </c:pt>
                <c:pt idx="389">
                  <c:v>21.039057880230526</c:v>
                </c:pt>
                <c:pt idx="390">
                  <c:v>20.869866437169861</c:v>
                </c:pt>
                <c:pt idx="391">
                  <c:v>20.213978923790865</c:v>
                </c:pt>
                <c:pt idx="392">
                  <c:v>20.318594803551626</c:v>
                </c:pt>
                <c:pt idx="393">
                  <c:v>20.224918636138266</c:v>
                </c:pt>
                <c:pt idx="394">
                  <c:v>19.679468708732493</c:v>
                </c:pt>
                <c:pt idx="395">
                  <c:v>19.762970147577018</c:v>
                </c:pt>
                <c:pt idx="396">
                  <c:v>19.719821534923042</c:v>
                </c:pt>
                <c:pt idx="397">
                  <c:v>20.19168819861541</c:v>
                </c:pt>
                <c:pt idx="398">
                  <c:v>20.202051861088542</c:v>
                </c:pt>
                <c:pt idx="399">
                  <c:v>20.031364212458659</c:v>
                </c:pt>
                <c:pt idx="400">
                  <c:v>19.537072881690687</c:v>
                </c:pt>
                <c:pt idx="401">
                  <c:v>19.333281014429371</c:v>
                </c:pt>
                <c:pt idx="402">
                  <c:v>19.525254152312989</c:v>
                </c:pt>
                <c:pt idx="403">
                  <c:v>19.91404524891869</c:v>
                </c:pt>
                <c:pt idx="404">
                  <c:v>19.624010450274643</c:v>
                </c:pt>
                <c:pt idx="405">
                  <c:v>20.10546176754837</c:v>
                </c:pt>
                <c:pt idx="406">
                  <c:v>19.919935715612414</c:v>
                </c:pt>
                <c:pt idx="407">
                  <c:v>19.866509125647337</c:v>
                </c:pt>
                <c:pt idx="408">
                  <c:v>19.821632414493795</c:v>
                </c:pt>
                <c:pt idx="409">
                  <c:v>20.869813580858377</c:v>
                </c:pt>
                <c:pt idx="410">
                  <c:v>21.567161360975785</c:v>
                </c:pt>
                <c:pt idx="411">
                  <c:v>21.52693109503392</c:v>
                </c:pt>
                <c:pt idx="412">
                  <c:v>21.67698902347459</c:v>
                </c:pt>
                <c:pt idx="413">
                  <c:v>21.674483291542845</c:v>
                </c:pt>
                <c:pt idx="414">
                  <c:v>21.315528024527875</c:v>
                </c:pt>
                <c:pt idx="415">
                  <c:v>22.083442935830622</c:v>
                </c:pt>
                <c:pt idx="416">
                  <c:v>22.061257410601165</c:v>
                </c:pt>
                <c:pt idx="417">
                  <c:v>22.551864785230148</c:v>
                </c:pt>
                <c:pt idx="418">
                  <c:v>22.27657704786634</c:v>
                </c:pt>
                <c:pt idx="419">
                  <c:v>22.057842939238093</c:v>
                </c:pt>
                <c:pt idx="420">
                  <c:v>22.055019186765669</c:v>
                </c:pt>
                <c:pt idx="421">
                  <c:v>22.534421179419951</c:v>
                </c:pt>
                <c:pt idx="422">
                  <c:v>23.236323910943835</c:v>
                </c:pt>
                <c:pt idx="423">
                  <c:v>23.672629353778497</c:v>
                </c:pt>
                <c:pt idx="424">
                  <c:v>24.442815967162268</c:v>
                </c:pt>
                <c:pt idx="425">
                  <c:v>24.072554765559229</c:v>
                </c:pt>
                <c:pt idx="426">
                  <c:v>23.918233262635201</c:v>
                </c:pt>
                <c:pt idx="427">
                  <c:v>23.55958708070558</c:v>
                </c:pt>
                <c:pt idx="428">
                  <c:v>23.287370291843846</c:v>
                </c:pt>
                <c:pt idx="429">
                  <c:v>23.244176081951483</c:v>
                </c:pt>
                <c:pt idx="430">
                  <c:v>22.823056535262175</c:v>
                </c:pt>
                <c:pt idx="431">
                  <c:v>22.472349935792391</c:v>
                </c:pt>
                <c:pt idx="432">
                  <c:v>22.170916609235004</c:v>
                </c:pt>
                <c:pt idx="433">
                  <c:v>22.195668198870333</c:v>
                </c:pt>
                <c:pt idx="434">
                  <c:v>21.252166335678481</c:v>
                </c:pt>
                <c:pt idx="435">
                  <c:v>21.102318694510981</c:v>
                </c:pt>
                <c:pt idx="436">
                  <c:v>20.750048154842627</c:v>
                </c:pt>
                <c:pt idx="437">
                  <c:v>20.784343736248978</c:v>
                </c:pt>
                <c:pt idx="438">
                  <c:v>19.955064078110276</c:v>
                </c:pt>
                <c:pt idx="439">
                  <c:v>19.905744721583531</c:v>
                </c:pt>
                <c:pt idx="440">
                  <c:v>19.988309995538312</c:v>
                </c:pt>
                <c:pt idx="441">
                  <c:v>19.933348087722113</c:v>
                </c:pt>
                <c:pt idx="442">
                  <c:v>19.381993922975305</c:v>
                </c:pt>
                <c:pt idx="443">
                  <c:v>18.818169728577082</c:v>
                </c:pt>
                <c:pt idx="444">
                  <c:v>18.227967258162359</c:v>
                </c:pt>
                <c:pt idx="445">
                  <c:v>17.812257136785227</c:v>
                </c:pt>
                <c:pt idx="446">
                  <c:v>17.535791385369158</c:v>
                </c:pt>
                <c:pt idx="447">
                  <c:v>17.834168669749605</c:v>
                </c:pt>
                <c:pt idx="448">
                  <c:v>17.223144359662655</c:v>
                </c:pt>
                <c:pt idx="449">
                  <c:v>17.100232603726283</c:v>
                </c:pt>
                <c:pt idx="450">
                  <c:v>17.32814702782477</c:v>
                </c:pt>
                <c:pt idx="451">
                  <c:v>17.523039742833689</c:v>
                </c:pt>
                <c:pt idx="452">
                  <c:v>16.535459460209069</c:v>
                </c:pt>
                <c:pt idx="453">
                  <c:v>15.780701781359841</c:v>
                </c:pt>
                <c:pt idx="454">
                  <c:v>14.946486840985829</c:v>
                </c:pt>
                <c:pt idx="455">
                  <c:v>15.316511443657932</c:v>
                </c:pt>
                <c:pt idx="456">
                  <c:v>14.99681851892991</c:v>
                </c:pt>
                <c:pt idx="457">
                  <c:v>15.193133145584081</c:v>
                </c:pt>
                <c:pt idx="458">
                  <c:v>14.878934426198253</c:v>
                </c:pt>
                <c:pt idx="459">
                  <c:v>14.788556052512725</c:v>
                </c:pt>
                <c:pt idx="460">
                  <c:v>14.223559100364636</c:v>
                </c:pt>
                <c:pt idx="461">
                  <c:v>14.362119293903586</c:v>
                </c:pt>
                <c:pt idx="462">
                  <c:v>14.051807811791628</c:v>
                </c:pt>
                <c:pt idx="463">
                  <c:v>13.788938642873694</c:v>
                </c:pt>
                <c:pt idx="464">
                  <c:v>13.874931983770079</c:v>
                </c:pt>
                <c:pt idx="465">
                  <c:v>14.230837241936566</c:v>
                </c:pt>
                <c:pt idx="466">
                  <c:v>14.301096075338272</c:v>
                </c:pt>
                <c:pt idx="467">
                  <c:v>13.227278901607399</c:v>
                </c:pt>
                <c:pt idx="468">
                  <c:v>12.683568938792611</c:v>
                </c:pt>
                <c:pt idx="469">
                  <c:v>11.868009331815754</c:v>
                </c:pt>
                <c:pt idx="470">
                  <c:v>11.140123725348804</c:v>
                </c:pt>
                <c:pt idx="471">
                  <c:v>11.319283762073184</c:v>
                </c:pt>
                <c:pt idx="472">
                  <c:v>11.328257538189646</c:v>
                </c:pt>
                <c:pt idx="473">
                  <c:v>12.007134757717687</c:v>
                </c:pt>
                <c:pt idx="474">
                  <c:v>12.356129310138542</c:v>
                </c:pt>
                <c:pt idx="475">
                  <c:v>11.81422305927402</c:v>
                </c:pt>
                <c:pt idx="476">
                  <c:v>11.18448102096281</c:v>
                </c:pt>
                <c:pt idx="477">
                  <c:v>10.592903790100451</c:v>
                </c:pt>
                <c:pt idx="478">
                  <c:v>10.312003916739609</c:v>
                </c:pt>
                <c:pt idx="479">
                  <c:v>10.99708643573971</c:v>
                </c:pt>
                <c:pt idx="480">
                  <c:v>11.500352039821426</c:v>
                </c:pt>
                <c:pt idx="481">
                  <c:v>11.752648104573238</c:v>
                </c:pt>
                <c:pt idx="482">
                  <c:v>11.396456366556684</c:v>
                </c:pt>
                <c:pt idx="483">
                  <c:v>11.885254526584642</c:v>
                </c:pt>
                <c:pt idx="484">
                  <c:v>11.147284807501423</c:v>
                </c:pt>
                <c:pt idx="485">
                  <c:v>11.163615449914799</c:v>
                </c:pt>
                <c:pt idx="486">
                  <c:v>11.313374460173442</c:v>
                </c:pt>
                <c:pt idx="487">
                  <c:v>11.232999700972535</c:v>
                </c:pt>
                <c:pt idx="488">
                  <c:v>11.507200707631915</c:v>
                </c:pt>
                <c:pt idx="489">
                  <c:v>10.786667152284114</c:v>
                </c:pt>
                <c:pt idx="490">
                  <c:v>10.358504251740053</c:v>
                </c:pt>
                <c:pt idx="491">
                  <c:v>9.3409535002446642</c:v>
                </c:pt>
                <c:pt idx="492">
                  <c:v>8.6402833647968968</c:v>
                </c:pt>
                <c:pt idx="493">
                  <c:v>9.48918647406507</c:v>
                </c:pt>
                <c:pt idx="494">
                  <c:v>8.9411029637738615</c:v>
                </c:pt>
                <c:pt idx="495">
                  <c:v>8.8336035211969097</c:v>
                </c:pt>
                <c:pt idx="496">
                  <c:v>8.6557087986044436</c:v>
                </c:pt>
                <c:pt idx="497">
                  <c:v>8.5649431968229059</c:v>
                </c:pt>
                <c:pt idx="498">
                  <c:v>8.7365958142233247</c:v>
                </c:pt>
                <c:pt idx="499">
                  <c:v>8.9509053101384453</c:v>
                </c:pt>
                <c:pt idx="500">
                  <c:v>9.2067888585842805</c:v>
                </c:pt>
                <c:pt idx="501">
                  <c:v>8.9659873994150772</c:v>
                </c:pt>
                <c:pt idx="502">
                  <c:v>8.9998451066737317</c:v>
                </c:pt>
                <c:pt idx="503">
                  <c:v>8.8950749712651156</c:v>
                </c:pt>
                <c:pt idx="504">
                  <c:v>8.7779431044399558</c:v>
                </c:pt>
                <c:pt idx="505">
                  <c:v>8.3589916853597845</c:v>
                </c:pt>
                <c:pt idx="506">
                  <c:v>8.8218690203705421</c:v>
                </c:pt>
                <c:pt idx="507">
                  <c:v>9.0003999356625286</c:v>
                </c:pt>
                <c:pt idx="508">
                  <c:v>9.3748128836904865</c:v>
                </c:pt>
                <c:pt idx="509">
                  <c:v>10.267049999327682</c:v>
                </c:pt>
                <c:pt idx="510">
                  <c:v>10.315738390785057</c:v>
                </c:pt>
                <c:pt idx="511">
                  <c:v>10.698677869907991</c:v>
                </c:pt>
                <c:pt idx="512">
                  <c:v>11.192481951016276</c:v>
                </c:pt>
                <c:pt idx="513">
                  <c:v>10.876827869696726</c:v>
                </c:pt>
                <c:pt idx="514">
                  <c:v>11.203312861343949</c:v>
                </c:pt>
                <c:pt idx="515">
                  <c:v>11.476806107987358</c:v>
                </c:pt>
                <c:pt idx="516">
                  <c:v>9.4828453987235264</c:v>
                </c:pt>
                <c:pt idx="517">
                  <c:v>11.82353640347127</c:v>
                </c:pt>
                <c:pt idx="518">
                  <c:v>10.894965878065221</c:v>
                </c:pt>
                <c:pt idx="519">
                  <c:v>10.943096722964762</c:v>
                </c:pt>
                <c:pt idx="520">
                  <c:v>10.550540264681363</c:v>
                </c:pt>
                <c:pt idx="521">
                  <c:v>10.461303574691172</c:v>
                </c:pt>
                <c:pt idx="522">
                  <c:v>10.732921673241581</c:v>
                </c:pt>
                <c:pt idx="523">
                  <c:v>10.51699397377841</c:v>
                </c:pt>
                <c:pt idx="524">
                  <c:v>10.479957272144812</c:v>
                </c:pt>
                <c:pt idx="525">
                  <c:v>9.105184308026292</c:v>
                </c:pt>
                <c:pt idx="526">
                  <c:v>8.7386176571044203</c:v>
                </c:pt>
                <c:pt idx="527">
                  <c:v>8.6571192353277926</c:v>
                </c:pt>
                <c:pt idx="528">
                  <c:v>8.5613835926771298</c:v>
                </c:pt>
                <c:pt idx="529">
                  <c:v>8.3941694356188368</c:v>
                </c:pt>
                <c:pt idx="530">
                  <c:v>8.5393812303406804</c:v>
                </c:pt>
                <c:pt idx="531">
                  <c:v>8.8624962529070928</c:v>
                </c:pt>
                <c:pt idx="532">
                  <c:v>9.1417773811766967</c:v>
                </c:pt>
                <c:pt idx="533">
                  <c:v>8.9155992447585319</c:v>
                </c:pt>
                <c:pt idx="534">
                  <c:v>8.7264993619736266</c:v>
                </c:pt>
                <c:pt idx="535">
                  <c:v>7.8406468257747663</c:v>
                </c:pt>
                <c:pt idx="536">
                  <c:v>7.65618082688857</c:v>
                </c:pt>
                <c:pt idx="537">
                  <c:v>7.6290890302580072</c:v>
                </c:pt>
                <c:pt idx="538">
                  <c:v>7.4324998730460168</c:v>
                </c:pt>
                <c:pt idx="539">
                  <c:v>7.3601336162157693</c:v>
                </c:pt>
                <c:pt idx="540">
                  <c:v>7.308108092998955</c:v>
                </c:pt>
                <c:pt idx="541">
                  <c:v>7.6404217842387601</c:v>
                </c:pt>
                <c:pt idx="542">
                  <c:v>7.217622660978229</c:v>
                </c:pt>
                <c:pt idx="543">
                  <c:v>6.6350091806012923</c:v>
                </c:pt>
                <c:pt idx="544">
                  <c:v>6.86609198816166</c:v>
                </c:pt>
                <c:pt idx="545">
                  <c:v>6.9543842811804701</c:v>
                </c:pt>
                <c:pt idx="546">
                  <c:v>7.0757136190551906</c:v>
                </c:pt>
                <c:pt idx="547">
                  <c:v>6.9897181646457085</c:v>
                </c:pt>
                <c:pt idx="548">
                  <c:v>6.5727804117707844</c:v>
                </c:pt>
                <c:pt idx="549">
                  <c:v>6.5055335382714796</c:v>
                </c:pt>
                <c:pt idx="550">
                  <c:v>6.534131789938602</c:v>
                </c:pt>
                <c:pt idx="551">
                  <c:v>6.1698884536989462</c:v>
                </c:pt>
                <c:pt idx="552">
                  <c:v>6.6720281178327845</c:v>
                </c:pt>
                <c:pt idx="553">
                  <c:v>7.5408853271267118</c:v>
                </c:pt>
                <c:pt idx="554">
                  <c:v>6.7262337676953443</c:v>
                </c:pt>
                <c:pt idx="555">
                  <c:v>6.5141666953316246</c:v>
                </c:pt>
                <c:pt idx="556">
                  <c:v>6.3268871187061038</c:v>
                </c:pt>
                <c:pt idx="557">
                  <c:v>6.1284415667049119</c:v>
                </c:pt>
                <c:pt idx="558">
                  <c:v>6.4497121511755573</c:v>
                </c:pt>
                <c:pt idx="559">
                  <c:v>7.2875948761192966</c:v>
                </c:pt>
                <c:pt idx="560">
                  <c:v>7.1024245454350821</c:v>
                </c:pt>
                <c:pt idx="561">
                  <c:v>7.0788767686146503</c:v>
                </c:pt>
                <c:pt idx="562">
                  <c:v>6.2441031989523443</c:v>
                </c:pt>
                <c:pt idx="563">
                  <c:v>6.2456445628083612</c:v>
                </c:pt>
                <c:pt idx="564">
                  <c:v>6.2071443898030987</c:v>
                </c:pt>
                <c:pt idx="565">
                  <c:v>6.2756432507295568</c:v>
                </c:pt>
                <c:pt idx="566">
                  <c:v>6.1964444599521995</c:v>
                </c:pt>
                <c:pt idx="567">
                  <c:v>5.9965996683403189</c:v>
                </c:pt>
                <c:pt idx="568">
                  <c:v>6.0615668706849979</c:v>
                </c:pt>
                <c:pt idx="569">
                  <c:v>5.9206136086870309</c:v>
                </c:pt>
                <c:pt idx="570">
                  <c:v>6.2884679446148839</c:v>
                </c:pt>
                <c:pt idx="571">
                  <c:v>6.2693415820201714</c:v>
                </c:pt>
                <c:pt idx="572">
                  <c:v>5.9875876400994565</c:v>
                </c:pt>
                <c:pt idx="573">
                  <c:v>6.0613456547176758</c:v>
                </c:pt>
                <c:pt idx="574">
                  <c:v>6.1828238633665045</c:v>
                </c:pt>
                <c:pt idx="575">
                  <c:v>6.5907422172766461</c:v>
                </c:pt>
                <c:pt idx="576">
                  <c:v>6.8962758566484039</c:v>
                </c:pt>
                <c:pt idx="577">
                  <c:v>7.0939159742483771</c:v>
                </c:pt>
                <c:pt idx="578">
                  <c:v>7.3295384755761583</c:v>
                </c:pt>
                <c:pt idx="579">
                  <c:v>7.0527186340671344</c:v>
                </c:pt>
                <c:pt idx="580">
                  <c:v>6.7678665127505644</c:v>
                </c:pt>
                <c:pt idx="581">
                  <c:v>7.4006621821798291</c:v>
                </c:pt>
                <c:pt idx="582">
                  <c:v>7.2072535541764404</c:v>
                </c:pt>
                <c:pt idx="583">
                  <c:v>7.482857914470209</c:v>
                </c:pt>
                <c:pt idx="584">
                  <c:v>7.8753682399139269</c:v>
                </c:pt>
                <c:pt idx="585">
                  <c:v>8.036459994894285</c:v>
                </c:pt>
                <c:pt idx="586">
                  <c:v>7.6028534721705565</c:v>
                </c:pt>
                <c:pt idx="587">
                  <c:v>7.3806730526187359</c:v>
                </c:pt>
                <c:pt idx="588">
                  <c:v>7.411423445413301</c:v>
                </c:pt>
                <c:pt idx="589">
                  <c:v>7.6087819707258308</c:v>
                </c:pt>
                <c:pt idx="590">
                  <c:v>8.0059682203766478</c:v>
                </c:pt>
                <c:pt idx="591">
                  <c:v>8.1455909776333222</c:v>
                </c:pt>
                <c:pt idx="592">
                  <c:v>8.0068688646894195</c:v>
                </c:pt>
                <c:pt idx="593">
                  <c:v>7.8277500051280535</c:v>
                </c:pt>
                <c:pt idx="594">
                  <c:v>8.0060585373287871</c:v>
                </c:pt>
                <c:pt idx="595">
                  <c:v>7.8676330810062423</c:v>
                </c:pt>
                <c:pt idx="596">
                  <c:v>7.7244997169455543</c:v>
                </c:pt>
                <c:pt idx="597">
                  <c:v>7.531377844271625</c:v>
                </c:pt>
                <c:pt idx="598">
                  <c:v>6.8666431882324241</c:v>
                </c:pt>
                <c:pt idx="599">
                  <c:v>7.0080771881843473</c:v>
                </c:pt>
                <c:pt idx="600">
                  <c:v>7.1410525234478994</c:v>
                </c:pt>
                <c:pt idx="601">
                  <c:v>6.7690403569130364</c:v>
                </c:pt>
                <c:pt idx="602">
                  <c:v>6.9899104286428537</c:v>
                </c:pt>
                <c:pt idx="603">
                  <c:v>7.3731958275694787</c:v>
                </c:pt>
                <c:pt idx="604">
                  <c:v>7.2449135635987094</c:v>
                </c:pt>
                <c:pt idx="605">
                  <c:v>7.0480254996267311</c:v>
                </c:pt>
                <c:pt idx="606">
                  <c:v>6.3663697595713886</c:v>
                </c:pt>
                <c:pt idx="607">
                  <c:v>6.5357866971224254</c:v>
                </c:pt>
                <c:pt idx="608">
                  <c:v>6.5403757887468883</c:v>
                </c:pt>
                <c:pt idx="609">
                  <c:v>6.4751637320990207</c:v>
                </c:pt>
                <c:pt idx="610">
                  <c:v>6.3366094072272672</c:v>
                </c:pt>
                <c:pt idx="611">
                  <c:v>6.257202293785169</c:v>
                </c:pt>
                <c:pt idx="612">
                  <c:v>6.3388799145767116</c:v>
                </c:pt>
                <c:pt idx="613">
                  <c:v>6.4299148514174398</c:v>
                </c:pt>
                <c:pt idx="614">
                  <c:v>6.1674642046841699</c:v>
                </c:pt>
                <c:pt idx="615">
                  <c:v>5.6830271439188396</c:v>
                </c:pt>
                <c:pt idx="616">
                  <c:v>5.5618262074824676</c:v>
                </c:pt>
                <c:pt idx="617">
                  <c:v>4.8103541767744451</c:v>
                </c:pt>
                <c:pt idx="618">
                  <c:v>4.2472686925601355</c:v>
                </c:pt>
                <c:pt idx="619">
                  <c:v>4.292416625578821</c:v>
                </c:pt>
                <c:pt idx="620">
                  <c:v>4.2318462040493499</c:v>
                </c:pt>
                <c:pt idx="621">
                  <c:v>1.9772130359190676</c:v>
                </c:pt>
                <c:pt idx="622">
                  <c:v>1.8744765884344927</c:v>
                </c:pt>
                <c:pt idx="623">
                  <c:v>2.0328343162016926</c:v>
                </c:pt>
                <c:pt idx="624">
                  <c:v>1.7785982056542471</c:v>
                </c:pt>
                <c:pt idx="625">
                  <c:v>1.8820245259640211</c:v>
                </c:pt>
                <c:pt idx="626">
                  <c:v>0.84905748763304256</c:v>
                </c:pt>
                <c:pt idx="627">
                  <c:v>0.22610250425298961</c:v>
                </c:pt>
                <c:pt idx="628">
                  <c:v>0.54542572274831613</c:v>
                </c:pt>
                <c:pt idx="629">
                  <c:v>-0.91387328521659317</c:v>
                </c:pt>
                <c:pt idx="630">
                  <c:v>-0.25655956428947135</c:v>
                </c:pt>
                <c:pt idx="631">
                  <c:v>-0.62811822270655293</c:v>
                </c:pt>
                <c:pt idx="632">
                  <c:v>-1.1920917663004849</c:v>
                </c:pt>
                <c:pt idx="633">
                  <c:v>0.19800239514713436</c:v>
                </c:pt>
                <c:pt idx="634">
                  <c:v>0.24877626756674154</c:v>
                </c:pt>
                <c:pt idx="635">
                  <c:v>-0.31666893502099169</c:v>
                </c:pt>
                <c:pt idx="636">
                  <c:v>0.32494385161387918</c:v>
                </c:pt>
                <c:pt idx="637">
                  <c:v>-1.6361103891326945E-2</c:v>
                </c:pt>
                <c:pt idx="638">
                  <c:v>0.51676488357055295</c:v>
                </c:pt>
                <c:pt idx="639">
                  <c:v>0.26375011073602739</c:v>
                </c:pt>
                <c:pt idx="640">
                  <c:v>-6.1579243302112285E-2</c:v>
                </c:pt>
                <c:pt idx="641">
                  <c:v>-0.34094027913970093</c:v>
                </c:pt>
                <c:pt idx="642">
                  <c:v>8.2943208355668041E-2</c:v>
                </c:pt>
                <c:pt idx="643">
                  <c:v>2.6487222887339179E-2</c:v>
                </c:pt>
                <c:pt idx="644">
                  <c:v>0.43449525721426241</c:v>
                </c:pt>
                <c:pt idx="645">
                  <c:v>0.7928784629593677</c:v>
                </c:pt>
                <c:pt idx="646">
                  <c:v>0.72469074715488802</c:v>
                </c:pt>
                <c:pt idx="647">
                  <c:v>0.55222523898073028</c:v>
                </c:pt>
                <c:pt idx="648">
                  <c:v>1.1163861998923164</c:v>
                </c:pt>
                <c:pt idx="649">
                  <c:v>1.0182807400066496</c:v>
                </c:pt>
                <c:pt idx="650">
                  <c:v>1.1607844225870023</c:v>
                </c:pt>
                <c:pt idx="651">
                  <c:v>1.0014834106450987</c:v>
                </c:pt>
                <c:pt idx="652">
                  <c:v>0.68619456279317426</c:v>
                </c:pt>
                <c:pt idx="653">
                  <c:v>0.83830101870989715</c:v>
                </c:pt>
                <c:pt idx="654">
                  <c:v>-6.2982166206038137E-3</c:v>
                </c:pt>
                <c:pt idx="655">
                  <c:v>6.011652498920661E-2</c:v>
                </c:pt>
                <c:pt idx="656">
                  <c:v>-3.8472226591579339E-2</c:v>
                </c:pt>
                <c:pt idx="657">
                  <c:v>0.18808137031929295</c:v>
                </c:pt>
                <c:pt idx="658">
                  <c:v>0.2092681505919014</c:v>
                </c:pt>
                <c:pt idx="659">
                  <c:v>6.8339535663919371E-2</c:v>
                </c:pt>
                <c:pt idx="660">
                  <c:v>0.14227186110868928</c:v>
                </c:pt>
                <c:pt idx="661">
                  <c:v>-3.7318293701837923E-2</c:v>
                </c:pt>
                <c:pt idx="662">
                  <c:v>-0.46637061940082436</c:v>
                </c:pt>
                <c:pt idx="663">
                  <c:v>-0.54080991682706747</c:v>
                </c:pt>
                <c:pt idx="664">
                  <c:v>-1.1333087736658087</c:v>
                </c:pt>
                <c:pt idx="665">
                  <c:v>-0.91281652854324768</c:v>
                </c:pt>
                <c:pt idx="666">
                  <c:v>-1.5184590897915351</c:v>
                </c:pt>
                <c:pt idx="667">
                  <c:v>-1.4858632639181191</c:v>
                </c:pt>
                <c:pt idx="668">
                  <c:v>-1.2302909603147616</c:v>
                </c:pt>
                <c:pt idx="669">
                  <c:v>-1.2158131474893086</c:v>
                </c:pt>
                <c:pt idx="670">
                  <c:v>-2.0262809454279829</c:v>
                </c:pt>
                <c:pt idx="671">
                  <c:v>-2.3857867368391461</c:v>
                </c:pt>
                <c:pt idx="672">
                  <c:v>-2.6596114215318045</c:v>
                </c:pt>
                <c:pt idx="673">
                  <c:v>-2.7176292929864898</c:v>
                </c:pt>
                <c:pt idx="674">
                  <c:v>-2.6459494995057509</c:v>
                </c:pt>
                <c:pt idx="675">
                  <c:v>-2.4958306331872127</c:v>
                </c:pt>
                <c:pt idx="676">
                  <c:v>-2.4322181713035351</c:v>
                </c:pt>
                <c:pt idx="677">
                  <c:v>-2.4893534103699433</c:v>
                </c:pt>
                <c:pt idx="678">
                  <c:v>-2.3803954465901112</c:v>
                </c:pt>
                <c:pt idx="679">
                  <c:v>-2.418988619027862</c:v>
                </c:pt>
                <c:pt idx="680">
                  <c:v>-2.381437342833459</c:v>
                </c:pt>
                <c:pt idx="681">
                  <c:v>-2.2444255552649506</c:v>
                </c:pt>
                <c:pt idx="682">
                  <c:v>-2.2508286712570325</c:v>
                </c:pt>
                <c:pt idx="683">
                  <c:v>-2.0362284199955671</c:v>
                </c:pt>
                <c:pt idx="684">
                  <c:v>-1.8164904427795947</c:v>
                </c:pt>
                <c:pt idx="685">
                  <c:v>-1.3307114196650649</c:v>
                </c:pt>
                <c:pt idx="686">
                  <c:v>-0.86287488330355488</c:v>
                </c:pt>
                <c:pt idx="687">
                  <c:v>-0.30356363239467665</c:v>
                </c:pt>
                <c:pt idx="688">
                  <c:v>-0.43404361312368023</c:v>
                </c:pt>
                <c:pt idx="689">
                  <c:v>-0.41071636182010707</c:v>
                </c:pt>
                <c:pt idx="690">
                  <c:v>-0.49589821611142337</c:v>
                </c:pt>
                <c:pt idx="691">
                  <c:v>-0.49338355238115472</c:v>
                </c:pt>
                <c:pt idx="692">
                  <c:v>6.4012483088737859E-2</c:v>
                </c:pt>
                <c:pt idx="693">
                  <c:v>0.38864366906952164</c:v>
                </c:pt>
                <c:pt idx="694">
                  <c:v>0.65100442045726847</c:v>
                </c:pt>
                <c:pt idx="695">
                  <c:v>0.42407815698703999</c:v>
                </c:pt>
                <c:pt idx="696">
                  <c:v>0.18354515400822446</c:v>
                </c:pt>
                <c:pt idx="697">
                  <c:v>5.9067406276147594E-2</c:v>
                </c:pt>
                <c:pt idx="698">
                  <c:v>0.191683499797346</c:v>
                </c:pt>
                <c:pt idx="699">
                  <c:v>-0.1916329488942714</c:v>
                </c:pt>
                <c:pt idx="700">
                  <c:v>-0.38306975969260026</c:v>
                </c:pt>
                <c:pt idx="701">
                  <c:v>0.51227432013822849</c:v>
                </c:pt>
                <c:pt idx="702">
                  <c:v>1.2428290661850694</c:v>
                </c:pt>
                <c:pt idx="703">
                  <c:v>1.4444564668302684</c:v>
                </c:pt>
                <c:pt idx="704">
                  <c:v>1.7430502535529246</c:v>
                </c:pt>
                <c:pt idx="705">
                  <c:v>2.161385820164563</c:v>
                </c:pt>
                <c:pt idx="706">
                  <c:v>2.3805599487693785</c:v>
                </c:pt>
                <c:pt idx="707">
                  <c:v>2.7467140201805629</c:v>
                </c:pt>
                <c:pt idx="708">
                  <c:v>2.4967137144771501</c:v>
                </c:pt>
                <c:pt idx="709">
                  <c:v>2.8775800626310355</c:v>
                </c:pt>
                <c:pt idx="710">
                  <c:v>3.1070059697132058</c:v>
                </c:pt>
                <c:pt idx="711">
                  <c:v>3.6227529534327063</c:v>
                </c:pt>
                <c:pt idx="712">
                  <c:v>3.1612119128385574</c:v>
                </c:pt>
                <c:pt idx="713">
                  <c:v>3.4956206580093685</c:v>
                </c:pt>
                <c:pt idx="714">
                  <c:v>3.648865138933588</c:v>
                </c:pt>
                <c:pt idx="715">
                  <c:v>3.0567145584020183</c:v>
                </c:pt>
                <c:pt idx="716">
                  <c:v>3.4672787531142557</c:v>
                </c:pt>
                <c:pt idx="717">
                  <c:v>3.7981350052215923</c:v>
                </c:pt>
                <c:pt idx="718">
                  <c:v>4.0324736613437384</c:v>
                </c:pt>
                <c:pt idx="719">
                  <c:v>4.7471788667205139</c:v>
                </c:pt>
                <c:pt idx="720">
                  <c:v>4.8383989105627245</c:v>
                </c:pt>
                <c:pt idx="721">
                  <c:v>4.6499220486061699</c:v>
                </c:pt>
                <c:pt idx="722">
                  <c:v>4.2679823054988519</c:v>
                </c:pt>
                <c:pt idx="723">
                  <c:v>4.2499028319818555</c:v>
                </c:pt>
                <c:pt idx="724">
                  <c:v>4.0653235568016699</c:v>
                </c:pt>
                <c:pt idx="725">
                  <c:v>4.5251186890388873</c:v>
                </c:pt>
                <c:pt idx="726">
                  <c:v>5.2008825105802625</c:v>
                </c:pt>
                <c:pt idx="727">
                  <c:v>5.819119719825272</c:v>
                </c:pt>
                <c:pt idx="728">
                  <c:v>5.6882924361600917</c:v>
                </c:pt>
                <c:pt idx="729">
                  <c:v>5.4081575097797874</c:v>
                </c:pt>
                <c:pt idx="730">
                  <c:v>4.6911350592701906</c:v>
                </c:pt>
                <c:pt idx="731">
                  <c:v>5.3513775219196535</c:v>
                </c:pt>
                <c:pt idx="732">
                  <c:v>4.7743028915880004</c:v>
                </c:pt>
                <c:pt idx="733">
                  <c:v>5.0246289433461433</c:v>
                </c:pt>
                <c:pt idx="734">
                  <c:v>4.7604341274948281</c:v>
                </c:pt>
                <c:pt idx="735">
                  <c:v>4.6465416625509848</c:v>
                </c:pt>
                <c:pt idx="736">
                  <c:v>4.6636027554064929</c:v>
                </c:pt>
                <c:pt idx="737">
                  <c:v>4.9747859607859546</c:v>
                </c:pt>
                <c:pt idx="738">
                  <c:v>5.4678054095266937</c:v>
                </c:pt>
                <c:pt idx="739">
                  <c:v>5.7031782213228022</c:v>
                </c:pt>
                <c:pt idx="740">
                  <c:v>6.1475298885606433</c:v>
                </c:pt>
                <c:pt idx="741">
                  <c:v>6.27645313723868</c:v>
                </c:pt>
                <c:pt idx="742">
                  <c:v>5.5943027289273362</c:v>
                </c:pt>
                <c:pt idx="743">
                  <c:v>5.740044523372112</c:v>
                </c:pt>
                <c:pt idx="744">
                  <c:v>5.726815499272675</c:v>
                </c:pt>
                <c:pt idx="745">
                  <c:v>5.8687497062224869</c:v>
                </c:pt>
                <c:pt idx="746">
                  <c:v>6.1768501921298125</c:v>
                </c:pt>
                <c:pt idx="747">
                  <c:v>6.4870445394049181</c:v>
                </c:pt>
                <c:pt idx="748">
                  <c:v>6.5231479464890274</c:v>
                </c:pt>
                <c:pt idx="749">
                  <c:v>6.3077626498004635</c:v>
                </c:pt>
                <c:pt idx="750">
                  <c:v>6.4623125628998634</c:v>
                </c:pt>
                <c:pt idx="751">
                  <c:v>6.3648723801618567</c:v>
                </c:pt>
                <c:pt idx="752">
                  <c:v>6.4121728957985624</c:v>
                </c:pt>
                <c:pt idx="753">
                  <c:v>6.4945074459416219</c:v>
                </c:pt>
                <c:pt idx="754">
                  <c:v>6.8671111745583602</c:v>
                </c:pt>
                <c:pt idx="755">
                  <c:v>6.7028751912562523</c:v>
                </c:pt>
                <c:pt idx="756">
                  <c:v>6.8226375463417588</c:v>
                </c:pt>
                <c:pt idx="757">
                  <c:v>6.8021466667772756</c:v>
                </c:pt>
                <c:pt idx="758">
                  <c:v>6.2567996332441256</c:v>
                </c:pt>
                <c:pt idx="759">
                  <c:v>6.1753045768850878</c:v>
                </c:pt>
                <c:pt idx="760">
                  <c:v>5.8653250183245076</c:v>
                </c:pt>
                <c:pt idx="761">
                  <c:v>5.2736221626403124</c:v>
                </c:pt>
                <c:pt idx="762">
                  <c:v>5.630925694260025</c:v>
                </c:pt>
                <c:pt idx="763">
                  <c:v>4.5408753355906661</c:v>
                </c:pt>
                <c:pt idx="764">
                  <c:v>4.1145535985176007</c:v>
                </c:pt>
                <c:pt idx="765">
                  <c:v>5.8624197775096532</c:v>
                </c:pt>
                <c:pt idx="766">
                  <c:v>3.5046734272004665</c:v>
                </c:pt>
                <c:pt idx="767">
                  <c:v>4.3770932685155639</c:v>
                </c:pt>
                <c:pt idx="768">
                  <c:v>4.1706596905342508</c:v>
                </c:pt>
                <c:pt idx="769">
                  <c:v>4.559423125483697</c:v>
                </c:pt>
                <c:pt idx="770">
                  <c:v>4.8638020783009717</c:v>
                </c:pt>
                <c:pt idx="771">
                  <c:v>4.6789988051756382</c:v>
                </c:pt>
                <c:pt idx="772">
                  <c:v>4.0408032973732855</c:v>
                </c:pt>
                <c:pt idx="773">
                  <c:v>3.902551608177518</c:v>
                </c:pt>
                <c:pt idx="774">
                  <c:v>5.0326983972457162</c:v>
                </c:pt>
                <c:pt idx="775">
                  <c:v>4.9984459493274125</c:v>
                </c:pt>
                <c:pt idx="776">
                  <c:v>5.1506573107548359</c:v>
                </c:pt>
                <c:pt idx="777">
                  <c:v>4.9885685086118237</c:v>
                </c:pt>
                <c:pt idx="778">
                  <c:v>5.0562082436125033</c:v>
                </c:pt>
                <c:pt idx="779">
                  <c:v>4.871743703020659</c:v>
                </c:pt>
                <c:pt idx="780">
                  <c:v>4.4839530694695373</c:v>
                </c:pt>
                <c:pt idx="781">
                  <c:v>4.2652126482403796</c:v>
                </c:pt>
                <c:pt idx="782">
                  <c:v>4.5540426999782335</c:v>
                </c:pt>
                <c:pt idx="783">
                  <c:v>4.6021180207811874</c:v>
                </c:pt>
                <c:pt idx="784">
                  <c:v>4.6386167056813754</c:v>
                </c:pt>
                <c:pt idx="785">
                  <c:v>4.6240527513548901</c:v>
                </c:pt>
                <c:pt idx="786">
                  <c:v>4.596528600789096</c:v>
                </c:pt>
                <c:pt idx="787">
                  <c:v>4.5480328205529386</c:v>
                </c:pt>
                <c:pt idx="788">
                  <c:v>4.348808721291153</c:v>
                </c:pt>
                <c:pt idx="789">
                  <c:v>4.6958924413001313</c:v>
                </c:pt>
                <c:pt idx="790">
                  <c:v>4.7725726331506069</c:v>
                </c:pt>
                <c:pt idx="791">
                  <c:v>4.8990829989184581</c:v>
                </c:pt>
                <c:pt idx="792">
                  <c:v>5.2913889977786344</c:v>
                </c:pt>
                <c:pt idx="793">
                  <c:v>5.326004858765554</c:v>
                </c:pt>
                <c:pt idx="794">
                  <c:v>5.3547404791787656</c:v>
                </c:pt>
                <c:pt idx="795">
                  <c:v>5.3756061644373077</c:v>
                </c:pt>
                <c:pt idx="796">
                  <c:v>5.4315827035569031</c:v>
                </c:pt>
                <c:pt idx="797">
                  <c:v>5.2845458087707575</c:v>
                </c:pt>
                <c:pt idx="798">
                  <c:v>5.1394344114022994</c:v>
                </c:pt>
                <c:pt idx="799">
                  <c:v>5.3992240240531064</c:v>
                </c:pt>
                <c:pt idx="800">
                  <c:v>5.7588871898118343</c:v>
                </c:pt>
                <c:pt idx="801">
                  <c:v>3.0942099566210857</c:v>
                </c:pt>
                <c:pt idx="802">
                  <c:v>5.8545799161176637</c:v>
                </c:pt>
                <c:pt idx="803">
                  <c:v>6.457037333366733</c:v>
                </c:pt>
                <c:pt idx="804">
                  <c:v>6.64009530102041</c:v>
                </c:pt>
                <c:pt idx="805">
                  <c:v>7.2001387558227936</c:v>
                </c:pt>
                <c:pt idx="806">
                  <c:v>7.5797158335279224</c:v>
                </c:pt>
                <c:pt idx="807">
                  <c:v>7.2955242848919299</c:v>
                </c:pt>
                <c:pt idx="808">
                  <c:v>6.1560059228595421</c:v>
                </c:pt>
                <c:pt idx="809">
                  <c:v>7.2998634334657364</c:v>
                </c:pt>
                <c:pt idx="810">
                  <c:v>7.1261657759614572</c:v>
                </c:pt>
                <c:pt idx="811">
                  <c:v>7.6075706485144501</c:v>
                </c:pt>
                <c:pt idx="812">
                  <c:v>7.5911414775464703</c:v>
                </c:pt>
                <c:pt idx="813">
                  <c:v>7.7154219742502805</c:v>
                </c:pt>
                <c:pt idx="814">
                  <c:v>7.6378370961526221</c:v>
                </c:pt>
                <c:pt idx="815">
                  <c:v>7.7004813807093342</c:v>
                </c:pt>
                <c:pt idx="816">
                  <c:v>7.8243882207918336</c:v>
                </c:pt>
                <c:pt idx="817">
                  <c:v>7.8681793994628935</c:v>
                </c:pt>
                <c:pt idx="818">
                  <c:v>8.0523902991661345</c:v>
                </c:pt>
                <c:pt idx="819">
                  <c:v>7.7040741816439384</c:v>
                </c:pt>
                <c:pt idx="820">
                  <c:v>7.722112932413383</c:v>
                </c:pt>
                <c:pt idx="821">
                  <c:v>7.9894189645117963</c:v>
                </c:pt>
                <c:pt idx="822">
                  <c:v>8.0465298232695215</c:v>
                </c:pt>
                <c:pt idx="823">
                  <c:v>8.1577289867632796</c:v>
                </c:pt>
                <c:pt idx="824">
                  <c:v>8.0749620149362489</c:v>
                </c:pt>
                <c:pt idx="825">
                  <c:v>8.0349346984917922</c:v>
                </c:pt>
                <c:pt idx="826">
                  <c:v>8.0122367351182167</c:v>
                </c:pt>
                <c:pt idx="827">
                  <c:v>8.0338473078219721</c:v>
                </c:pt>
                <c:pt idx="828">
                  <c:v>8.3227028692420149</c:v>
                </c:pt>
                <c:pt idx="829">
                  <c:v>8.3030680108892909</c:v>
                </c:pt>
                <c:pt idx="830">
                  <c:v>7.6935650031192404</c:v>
                </c:pt>
                <c:pt idx="831">
                  <c:v>8.0138305922201614</c:v>
                </c:pt>
                <c:pt idx="832">
                  <c:v>8.0793429572471265</c:v>
                </c:pt>
                <c:pt idx="833">
                  <c:v>7.6503869765943477</c:v>
                </c:pt>
                <c:pt idx="834">
                  <c:v>7.4124003197288735</c:v>
                </c:pt>
                <c:pt idx="835">
                  <c:v>7.6080599937330406</c:v>
                </c:pt>
                <c:pt idx="836">
                  <c:v>7.7843214859351084</c:v>
                </c:pt>
                <c:pt idx="837">
                  <c:v>7.6921830459170337</c:v>
                </c:pt>
                <c:pt idx="838">
                  <c:v>7.4154309557124876</c:v>
                </c:pt>
                <c:pt idx="839">
                  <c:v>7.1947049666591933</c:v>
                </c:pt>
                <c:pt idx="840">
                  <c:v>7.3296580206159589</c:v>
                </c:pt>
                <c:pt idx="841">
                  <c:v>7.7106627792068672</c:v>
                </c:pt>
                <c:pt idx="842">
                  <c:v>7.8046212086282596</c:v>
                </c:pt>
                <c:pt idx="843">
                  <c:v>7.7357595813472235</c:v>
                </c:pt>
                <c:pt idx="844">
                  <c:v>7.8500160739946034</c:v>
                </c:pt>
                <c:pt idx="845">
                  <c:v>7.5580931795652173</c:v>
                </c:pt>
                <c:pt idx="846">
                  <c:v>7.8306992218727833</c:v>
                </c:pt>
                <c:pt idx="847">
                  <c:v>8.469862152232178</c:v>
                </c:pt>
                <c:pt idx="848">
                  <c:v>8.1439667018436737</c:v>
                </c:pt>
                <c:pt idx="849">
                  <c:v>8.133385461491315</c:v>
                </c:pt>
                <c:pt idx="850">
                  <c:v>8.3984360388889012</c:v>
                </c:pt>
                <c:pt idx="851">
                  <c:v>8.1003919900173535</c:v>
                </c:pt>
                <c:pt idx="852">
                  <c:v>7.9831535725196412</c:v>
                </c:pt>
                <c:pt idx="853">
                  <c:v>8.3452295497153717</c:v>
                </c:pt>
                <c:pt idx="854">
                  <c:v>8.318007333794597</c:v>
                </c:pt>
                <c:pt idx="855">
                  <c:v>8.1857547237030417</c:v>
                </c:pt>
                <c:pt idx="856">
                  <c:v>7.764924658316219</c:v>
                </c:pt>
                <c:pt idx="857">
                  <c:v>7.4520409781205998</c:v>
                </c:pt>
                <c:pt idx="858">
                  <c:v>7.5141837871555817</c:v>
                </c:pt>
                <c:pt idx="859">
                  <c:v>7.6984089699523528</c:v>
                </c:pt>
                <c:pt idx="860">
                  <c:v>7.810931240054142</c:v>
                </c:pt>
                <c:pt idx="861">
                  <c:v>7.8152009389994559</c:v>
                </c:pt>
                <c:pt idx="862">
                  <c:v>7.4497241616409582</c:v>
                </c:pt>
                <c:pt idx="863">
                  <c:v>7.1422874487286903</c:v>
                </c:pt>
                <c:pt idx="864">
                  <c:v>6.9048373000699437</c:v>
                </c:pt>
                <c:pt idx="865">
                  <c:v>7.2520851296543398</c:v>
                </c:pt>
                <c:pt idx="866">
                  <c:v>7.9561198602982719</c:v>
                </c:pt>
                <c:pt idx="867">
                  <c:v>8.1229482493679672</c:v>
                </c:pt>
                <c:pt idx="868">
                  <c:v>8.1650238622539728</c:v>
                </c:pt>
                <c:pt idx="869">
                  <c:v>8.2489624615520452</c:v>
                </c:pt>
                <c:pt idx="870">
                  <c:v>10.161570360355142</c:v>
                </c:pt>
                <c:pt idx="871">
                  <c:v>10.116580050437051</c:v>
                </c:pt>
                <c:pt idx="872">
                  <c:v>10.120916963804017</c:v>
                </c:pt>
                <c:pt idx="873">
                  <c:v>10.489531528070595</c:v>
                </c:pt>
                <c:pt idx="874">
                  <c:v>10.536452515860461</c:v>
                </c:pt>
                <c:pt idx="875">
                  <c:v>11.068144710836126</c:v>
                </c:pt>
                <c:pt idx="876">
                  <c:v>11.886119953356022</c:v>
                </c:pt>
                <c:pt idx="877">
                  <c:v>11.603840784301767</c:v>
                </c:pt>
                <c:pt idx="878">
                  <c:v>13.144813149153322</c:v>
                </c:pt>
                <c:pt idx="879">
                  <c:v>12.594950946195471</c:v>
                </c:pt>
                <c:pt idx="880">
                  <c:v>13.118574209419043</c:v>
                </c:pt>
                <c:pt idx="881">
                  <c:v>14.139760635820631</c:v>
                </c:pt>
                <c:pt idx="882">
                  <c:v>12.399664154496914</c:v>
                </c:pt>
                <c:pt idx="883">
                  <c:v>12.54725327220152</c:v>
                </c:pt>
                <c:pt idx="884">
                  <c:v>12.883218579280697</c:v>
                </c:pt>
                <c:pt idx="885">
                  <c:v>12.448167885256378</c:v>
                </c:pt>
                <c:pt idx="886">
                  <c:v>12.599611601820882</c:v>
                </c:pt>
                <c:pt idx="887">
                  <c:v>11.379511462153635</c:v>
                </c:pt>
                <c:pt idx="888">
                  <c:v>11.537849083687778</c:v>
                </c:pt>
                <c:pt idx="889">
                  <c:v>11.88302651456301</c:v>
                </c:pt>
                <c:pt idx="890">
                  <c:v>12.188183517372121</c:v>
                </c:pt>
                <c:pt idx="891">
                  <c:v>11.763519186760419</c:v>
                </c:pt>
                <c:pt idx="892">
                  <c:v>11.857619680144161</c:v>
                </c:pt>
                <c:pt idx="893">
                  <c:v>11.619156236866136</c:v>
                </c:pt>
                <c:pt idx="894">
                  <c:v>11.344572377853957</c:v>
                </c:pt>
                <c:pt idx="895">
                  <c:v>11.389013610421461</c:v>
                </c:pt>
                <c:pt idx="896">
                  <c:v>11.681212996143419</c:v>
                </c:pt>
                <c:pt idx="897">
                  <c:v>11.001977787522854</c:v>
                </c:pt>
                <c:pt idx="898">
                  <c:v>10.770275066693479</c:v>
                </c:pt>
                <c:pt idx="899">
                  <c:v>10.17158560201965</c:v>
                </c:pt>
                <c:pt idx="900">
                  <c:v>10.051505696684027</c:v>
                </c:pt>
                <c:pt idx="901">
                  <c:v>10.202677732391784</c:v>
                </c:pt>
                <c:pt idx="902">
                  <c:v>9.9038653168517232</c:v>
                </c:pt>
                <c:pt idx="903">
                  <c:v>10.751011222685513</c:v>
                </c:pt>
                <c:pt idx="904">
                  <c:v>10.757245969250784</c:v>
                </c:pt>
                <c:pt idx="905">
                  <c:v>10.652515852133737</c:v>
                </c:pt>
                <c:pt idx="906">
                  <c:v>10.418838313170653</c:v>
                </c:pt>
                <c:pt idx="907">
                  <c:v>10.51429157450967</c:v>
                </c:pt>
                <c:pt idx="908">
                  <c:v>10.631990011596715</c:v>
                </c:pt>
                <c:pt idx="909">
                  <c:v>10.186122771739758</c:v>
                </c:pt>
                <c:pt idx="910">
                  <c:v>10.318391951132998</c:v>
                </c:pt>
                <c:pt idx="911">
                  <c:v>10.588051482509965</c:v>
                </c:pt>
                <c:pt idx="912">
                  <c:v>10.241411875811579</c:v>
                </c:pt>
                <c:pt idx="913">
                  <c:v>9.6608980255837871</c:v>
                </c:pt>
                <c:pt idx="914">
                  <c:v>9.4499360269062915</c:v>
                </c:pt>
                <c:pt idx="915">
                  <c:v>10.031627128376307</c:v>
                </c:pt>
                <c:pt idx="916">
                  <c:v>10.23170002442615</c:v>
                </c:pt>
                <c:pt idx="917">
                  <c:v>10.159282216928345</c:v>
                </c:pt>
                <c:pt idx="918">
                  <c:v>10.138587795542197</c:v>
                </c:pt>
                <c:pt idx="919">
                  <c:v>11.024337433447196</c:v>
                </c:pt>
                <c:pt idx="920">
                  <c:v>10.915816313105541</c:v>
                </c:pt>
                <c:pt idx="921">
                  <c:v>10.650607719542915</c:v>
                </c:pt>
                <c:pt idx="922">
                  <c:v>11.307257022421124</c:v>
                </c:pt>
                <c:pt idx="923">
                  <c:v>11.126511566771825</c:v>
                </c:pt>
                <c:pt idx="924">
                  <c:v>10.938525659005126</c:v>
                </c:pt>
                <c:pt idx="925">
                  <c:v>11.051933821463834</c:v>
                </c:pt>
                <c:pt idx="926">
                  <c:v>11.094816428458266</c:v>
                </c:pt>
                <c:pt idx="927">
                  <c:v>11.079297221961459</c:v>
                </c:pt>
                <c:pt idx="928">
                  <c:v>10.92690548208064</c:v>
                </c:pt>
                <c:pt idx="929">
                  <c:v>10.994828294386982</c:v>
                </c:pt>
                <c:pt idx="930">
                  <c:v>11.429748974319697</c:v>
                </c:pt>
                <c:pt idx="931">
                  <c:v>11.413575246406804</c:v>
                </c:pt>
                <c:pt idx="932">
                  <c:v>11.523788220629761</c:v>
                </c:pt>
                <c:pt idx="933">
                  <c:v>11.313051973235289</c:v>
                </c:pt>
                <c:pt idx="934">
                  <c:v>11.068612286170421</c:v>
                </c:pt>
                <c:pt idx="935">
                  <c:v>11.635797930287662</c:v>
                </c:pt>
                <c:pt idx="936">
                  <c:v>11.548483311160606</c:v>
                </c:pt>
                <c:pt idx="937">
                  <c:v>11.765889300141531</c:v>
                </c:pt>
                <c:pt idx="938">
                  <c:v>11.597475646537013</c:v>
                </c:pt>
                <c:pt idx="939">
                  <c:v>11.724386971735212</c:v>
                </c:pt>
                <c:pt idx="940">
                  <c:v>12.181071334797288</c:v>
                </c:pt>
                <c:pt idx="941">
                  <c:v>11.904755675184187</c:v>
                </c:pt>
                <c:pt idx="942">
                  <c:v>12.087102366089852</c:v>
                </c:pt>
                <c:pt idx="943">
                  <c:v>11.90944952706252</c:v>
                </c:pt>
                <c:pt idx="944">
                  <c:v>11.707618663687525</c:v>
                </c:pt>
                <c:pt idx="945">
                  <c:v>11.625032050108054</c:v>
                </c:pt>
                <c:pt idx="946">
                  <c:v>12.165471326301613</c:v>
                </c:pt>
                <c:pt idx="947">
                  <c:v>12.243681728080213</c:v>
                </c:pt>
                <c:pt idx="948">
                  <c:v>12.651790607643566</c:v>
                </c:pt>
                <c:pt idx="949">
                  <c:v>12.604313003374944</c:v>
                </c:pt>
                <c:pt idx="950">
                  <c:v>12.483087408744353</c:v>
                </c:pt>
                <c:pt idx="951">
                  <c:v>12.366785633244515</c:v>
                </c:pt>
                <c:pt idx="952">
                  <c:v>12.210175440662896</c:v>
                </c:pt>
                <c:pt idx="953">
                  <c:v>11.518882512784923</c:v>
                </c:pt>
                <c:pt idx="954">
                  <c:v>11.368418316622586</c:v>
                </c:pt>
                <c:pt idx="955">
                  <c:v>11.099273573238367</c:v>
                </c:pt>
                <c:pt idx="956">
                  <c:v>10.967862608070345</c:v>
                </c:pt>
                <c:pt idx="957">
                  <c:v>11.189023224835882</c:v>
                </c:pt>
                <c:pt idx="958">
                  <c:v>11.545687751077228</c:v>
                </c:pt>
                <c:pt idx="959">
                  <c:v>7.9152861203990232</c:v>
                </c:pt>
                <c:pt idx="960">
                  <c:v>10.872351038666395</c:v>
                </c:pt>
                <c:pt idx="961">
                  <c:v>11.246608659032864</c:v>
                </c:pt>
                <c:pt idx="962">
                  <c:v>10.716240051596326</c:v>
                </c:pt>
                <c:pt idx="963">
                  <c:v>10.142186460625302</c:v>
                </c:pt>
                <c:pt idx="964">
                  <c:v>10.432945183548181</c:v>
                </c:pt>
                <c:pt idx="965">
                  <c:v>10.58831917936649</c:v>
                </c:pt>
                <c:pt idx="966">
                  <c:v>10.30847092329601</c:v>
                </c:pt>
                <c:pt idx="967">
                  <c:v>10.079567023288295</c:v>
                </c:pt>
                <c:pt idx="968">
                  <c:v>10.086828036205597</c:v>
                </c:pt>
                <c:pt idx="969">
                  <c:v>9.8999419884072903</c:v>
                </c:pt>
                <c:pt idx="970">
                  <c:v>9.9172265650752536</c:v>
                </c:pt>
                <c:pt idx="971">
                  <c:v>10.088430021390437</c:v>
                </c:pt>
                <c:pt idx="972">
                  <c:v>9.725588910686799</c:v>
                </c:pt>
                <c:pt idx="973">
                  <c:v>9.6618917543898277</c:v>
                </c:pt>
                <c:pt idx="974">
                  <c:v>9.2305530898571639</c:v>
                </c:pt>
                <c:pt idx="975">
                  <c:v>9.2726166708857249</c:v>
                </c:pt>
                <c:pt idx="976">
                  <c:v>8.7071958586851359</c:v>
                </c:pt>
                <c:pt idx="977">
                  <c:v>8.187590816484791</c:v>
                </c:pt>
                <c:pt idx="978">
                  <c:v>8.0171954681576008</c:v>
                </c:pt>
                <c:pt idx="979">
                  <c:v>8.1102867024099403</c:v>
                </c:pt>
                <c:pt idx="980">
                  <c:v>7.5845768278472336</c:v>
                </c:pt>
                <c:pt idx="981">
                  <c:v>7.8268283249744997</c:v>
                </c:pt>
                <c:pt idx="982">
                  <c:v>7.871285708385467</c:v>
                </c:pt>
                <c:pt idx="983">
                  <c:v>8.1041422646098695</c:v>
                </c:pt>
                <c:pt idx="984">
                  <c:v>7.8152918521324777</c:v>
                </c:pt>
                <c:pt idx="985">
                  <c:v>8.22312235871523</c:v>
                </c:pt>
                <c:pt idx="986">
                  <c:v>7.9103994982381964</c:v>
                </c:pt>
                <c:pt idx="987">
                  <c:v>7.9306106204944049</c:v>
                </c:pt>
                <c:pt idx="988">
                  <c:v>8.0188908061509458</c:v>
                </c:pt>
                <c:pt idx="989">
                  <c:v>7.8563788603596807</c:v>
                </c:pt>
                <c:pt idx="990">
                  <c:v>8.034905437132501</c:v>
                </c:pt>
                <c:pt idx="991">
                  <c:v>7.7759340415171518</c:v>
                </c:pt>
                <c:pt idx="992">
                  <c:v>7.433198385667672</c:v>
                </c:pt>
                <c:pt idx="993">
                  <c:v>7.402184730186101</c:v>
                </c:pt>
                <c:pt idx="994">
                  <c:v>7.2145766453122206</c:v>
                </c:pt>
                <c:pt idx="995">
                  <c:v>6.9358790313659657</c:v>
                </c:pt>
                <c:pt idx="996">
                  <c:v>6.5490762939598657</c:v>
                </c:pt>
                <c:pt idx="997">
                  <c:v>6.432214605885811</c:v>
                </c:pt>
                <c:pt idx="998">
                  <c:v>6.4457038628592089</c:v>
                </c:pt>
                <c:pt idx="999">
                  <c:v>5.1878104088267873</c:v>
                </c:pt>
                <c:pt idx="1000">
                  <c:v>6.5548916102219579</c:v>
                </c:pt>
                <c:pt idx="1001">
                  <c:v>6.616496784274184</c:v>
                </c:pt>
                <c:pt idx="1002">
                  <c:v>6.3874059648869164</c:v>
                </c:pt>
                <c:pt idx="1003">
                  <c:v>4.1934792803082432</c:v>
                </c:pt>
                <c:pt idx="1004">
                  <c:v>6.773163237815516</c:v>
                </c:pt>
                <c:pt idx="1005">
                  <c:v>6.6959514725524194</c:v>
                </c:pt>
                <c:pt idx="1006">
                  <c:v>6.6235993277394378</c:v>
                </c:pt>
                <c:pt idx="1007">
                  <c:v>6.4574801652474756</c:v>
                </c:pt>
                <c:pt idx="1008">
                  <c:v>6.4591768634572722</c:v>
                </c:pt>
                <c:pt idx="1009">
                  <c:v>6.6005185322609794</c:v>
                </c:pt>
                <c:pt idx="1010">
                  <c:v>6.7059902088299816</c:v>
                </c:pt>
                <c:pt idx="1011">
                  <c:v>6.5091587339865198</c:v>
                </c:pt>
                <c:pt idx="1012">
                  <c:v>6.9911555371443779</c:v>
                </c:pt>
                <c:pt idx="1013">
                  <c:v>6.8202705196726443</c:v>
                </c:pt>
                <c:pt idx="1014">
                  <c:v>6.9470011441263857</c:v>
                </c:pt>
                <c:pt idx="1015">
                  <c:v>7.0466499686912876</c:v>
                </c:pt>
                <c:pt idx="1016">
                  <c:v>7.0031987636830051</c:v>
                </c:pt>
                <c:pt idx="1017">
                  <c:v>7.3951726526588546</c:v>
                </c:pt>
                <c:pt idx="1018">
                  <c:v>7.2485985090648519</c:v>
                </c:pt>
                <c:pt idx="1019">
                  <c:v>6.9624355062534615</c:v>
                </c:pt>
                <c:pt idx="1020">
                  <c:v>7.0199982204377953</c:v>
                </c:pt>
                <c:pt idx="1021">
                  <c:v>7.5090044996616534</c:v>
                </c:pt>
                <c:pt idx="1022">
                  <c:v>7.5299857248184221</c:v>
                </c:pt>
                <c:pt idx="1023">
                  <c:v>7.1864541373574786</c:v>
                </c:pt>
                <c:pt idx="1024">
                  <c:v>6.8740479103729824</c:v>
                </c:pt>
                <c:pt idx="1025">
                  <c:v>5.9449641023264554</c:v>
                </c:pt>
                <c:pt idx="1026">
                  <c:v>6.174041266482222</c:v>
                </c:pt>
                <c:pt idx="1027">
                  <c:v>5.5997133475970351</c:v>
                </c:pt>
                <c:pt idx="1028">
                  <c:v>5.5221918164337414</c:v>
                </c:pt>
                <c:pt idx="1029">
                  <c:v>5.6263965756496059</c:v>
                </c:pt>
                <c:pt idx="1030">
                  <c:v>5.780994405267581</c:v>
                </c:pt>
                <c:pt idx="1031">
                  <c:v>5.4447753039713387</c:v>
                </c:pt>
                <c:pt idx="1032">
                  <c:v>5.2494002755755886</c:v>
                </c:pt>
                <c:pt idx="1033">
                  <c:v>4.739231546166911</c:v>
                </c:pt>
                <c:pt idx="1034">
                  <c:v>4.4421397192907053</c:v>
                </c:pt>
                <c:pt idx="1035">
                  <c:v>4.6208630549834151</c:v>
                </c:pt>
                <c:pt idx="1036">
                  <c:v>4.5800807893723317</c:v>
                </c:pt>
                <c:pt idx="1037">
                  <c:v>5.4295386573417037</c:v>
                </c:pt>
                <c:pt idx="1038">
                  <c:v>4.842172308149717</c:v>
                </c:pt>
                <c:pt idx="1039">
                  <c:v>5.3397004895676003</c:v>
                </c:pt>
                <c:pt idx="1040">
                  <c:v>4.681796555008666</c:v>
                </c:pt>
                <c:pt idx="1041">
                  <c:v>2.922362387455868</c:v>
                </c:pt>
                <c:pt idx="1042">
                  <c:v>2.1331582476531219</c:v>
                </c:pt>
                <c:pt idx="1043">
                  <c:v>2.6096856687821912</c:v>
                </c:pt>
                <c:pt idx="1044">
                  <c:v>2.8109896608525142</c:v>
                </c:pt>
                <c:pt idx="1045">
                  <c:v>1.7518428257105034</c:v>
                </c:pt>
                <c:pt idx="1046">
                  <c:v>-0.43064483806302123</c:v>
                </c:pt>
                <c:pt idx="1047">
                  <c:v>0.2003155225737796</c:v>
                </c:pt>
                <c:pt idx="1048">
                  <c:v>0.30394203038861534</c:v>
                </c:pt>
                <c:pt idx="1049">
                  <c:v>0.77164370654463355</c:v>
                </c:pt>
                <c:pt idx="1050">
                  <c:v>4.1588811252985636</c:v>
                </c:pt>
                <c:pt idx="1051">
                  <c:v>1.5834656631287025</c:v>
                </c:pt>
                <c:pt idx="1052">
                  <c:v>1.0196226281933951</c:v>
                </c:pt>
                <c:pt idx="1053">
                  <c:v>1.6936152986855912</c:v>
                </c:pt>
                <c:pt idx="1054">
                  <c:v>2.0889467311341336</c:v>
                </c:pt>
                <c:pt idx="1055">
                  <c:v>1.9456333553685035</c:v>
                </c:pt>
                <c:pt idx="1056">
                  <c:v>1.9301418248697466</c:v>
                </c:pt>
                <c:pt idx="1057">
                  <c:v>2.0753562993854668</c:v>
                </c:pt>
                <c:pt idx="1058">
                  <c:v>0.8007080717427062</c:v>
                </c:pt>
                <c:pt idx="1059">
                  <c:v>0.93856530096203539</c:v>
                </c:pt>
                <c:pt idx="1060">
                  <c:v>0.89085505525183795</c:v>
                </c:pt>
                <c:pt idx="1061">
                  <c:v>-0.983771586624127</c:v>
                </c:pt>
                <c:pt idx="1062">
                  <c:v>-0.74179573550557931</c:v>
                </c:pt>
                <c:pt idx="1063">
                  <c:v>0.26342883213013035</c:v>
                </c:pt>
                <c:pt idx="1064">
                  <c:v>0.44488795278934123</c:v>
                </c:pt>
                <c:pt idx="1065">
                  <c:v>0.47149147911562661</c:v>
                </c:pt>
                <c:pt idx="1066">
                  <c:v>0.90660637258668242</c:v>
                </c:pt>
                <c:pt idx="1067">
                  <c:v>1.1886205990589316</c:v>
                </c:pt>
                <c:pt idx="1068">
                  <c:v>1.1154321610229889</c:v>
                </c:pt>
                <c:pt idx="1069">
                  <c:v>1.2274095146256991</c:v>
                </c:pt>
                <c:pt idx="1070">
                  <c:v>1.571883340535507</c:v>
                </c:pt>
                <c:pt idx="1071">
                  <c:v>1.3975767101785275</c:v>
                </c:pt>
                <c:pt idx="1072">
                  <c:v>1.4311375661295367</c:v>
                </c:pt>
                <c:pt idx="1073">
                  <c:v>1.4610669646564878</c:v>
                </c:pt>
                <c:pt idx="1074">
                  <c:v>1.107506622829435</c:v>
                </c:pt>
                <c:pt idx="1075">
                  <c:v>0.72760271281577804</c:v>
                </c:pt>
                <c:pt idx="1076">
                  <c:v>1.0170930961760583</c:v>
                </c:pt>
                <c:pt idx="1077">
                  <c:v>1.1338302111044474</c:v>
                </c:pt>
                <c:pt idx="1078">
                  <c:v>1.0723327737773181</c:v>
                </c:pt>
                <c:pt idx="1079">
                  <c:v>0.94033120507637236</c:v>
                </c:pt>
                <c:pt idx="1080">
                  <c:v>0.68250380948524647</c:v>
                </c:pt>
                <c:pt idx="1081">
                  <c:v>0.65450685242527396</c:v>
                </c:pt>
                <c:pt idx="1082">
                  <c:v>0.80541059257621672</c:v>
                </c:pt>
                <c:pt idx="1083">
                  <c:v>0.73088407701742408</c:v>
                </c:pt>
                <c:pt idx="1084">
                  <c:v>0.72595993249158219</c:v>
                </c:pt>
                <c:pt idx="1085">
                  <c:v>0.37063277473334821</c:v>
                </c:pt>
                <c:pt idx="1086">
                  <c:v>0.54282177040909652</c:v>
                </c:pt>
                <c:pt idx="1087">
                  <c:v>0.79542146761091281</c:v>
                </c:pt>
                <c:pt idx="1088">
                  <c:v>0.42846464677479545</c:v>
                </c:pt>
                <c:pt idx="1089">
                  <c:v>0.21292923615690018</c:v>
                </c:pt>
                <c:pt idx="1090">
                  <c:v>0.20071684158375902</c:v>
                </c:pt>
                <c:pt idx="1091">
                  <c:v>4.8331978482707427E-2</c:v>
                </c:pt>
                <c:pt idx="1092">
                  <c:v>-0.13477169549191981</c:v>
                </c:pt>
                <c:pt idx="1093">
                  <c:v>0.26294532885973165</c:v>
                </c:pt>
                <c:pt idx="1094">
                  <c:v>0.57030888454989714</c:v>
                </c:pt>
                <c:pt idx="1095">
                  <c:v>0.41592569098105603</c:v>
                </c:pt>
                <c:pt idx="1096">
                  <c:v>0.46728775949360646</c:v>
                </c:pt>
                <c:pt idx="1097">
                  <c:v>0.33227030803764102</c:v>
                </c:pt>
                <c:pt idx="1098">
                  <c:v>0.66218103369257708</c:v>
                </c:pt>
                <c:pt idx="1099">
                  <c:v>0.70582177692575243</c:v>
                </c:pt>
                <c:pt idx="1100">
                  <c:v>0.68053617347043627</c:v>
                </c:pt>
                <c:pt idx="1101">
                  <c:v>0.77321580453104666</c:v>
                </c:pt>
                <c:pt idx="1102">
                  <c:v>0.51261880370001567</c:v>
                </c:pt>
                <c:pt idx="1103">
                  <c:v>0.58901054187354696</c:v>
                </c:pt>
                <c:pt idx="1104">
                  <c:v>0.24898476663479663</c:v>
                </c:pt>
                <c:pt idx="1105">
                  <c:v>4.9379922841641388E-2</c:v>
                </c:pt>
                <c:pt idx="1106">
                  <c:v>-0.31038862032110037</c:v>
                </c:pt>
                <c:pt idx="1107">
                  <c:v>-1.6686599311374284</c:v>
                </c:pt>
                <c:pt idx="1108">
                  <c:v>-1.1425885907257349</c:v>
                </c:pt>
                <c:pt idx="1109">
                  <c:v>-1.0315605930592331</c:v>
                </c:pt>
                <c:pt idx="1110">
                  <c:v>-1.3664914808090622</c:v>
                </c:pt>
                <c:pt idx="1111">
                  <c:v>-1.3637084017355416</c:v>
                </c:pt>
                <c:pt idx="1112">
                  <c:v>-0.76676643084859775</c:v>
                </c:pt>
                <c:pt idx="1113">
                  <c:v>-0.41866825286912546</c:v>
                </c:pt>
                <c:pt idx="1114">
                  <c:v>-0.76722313569046463</c:v>
                </c:pt>
                <c:pt idx="1115">
                  <c:v>-0.78641729121130544</c:v>
                </c:pt>
                <c:pt idx="1116">
                  <c:v>-0.47958434619363999</c:v>
                </c:pt>
                <c:pt idx="1117">
                  <c:v>-0.62226716123613413</c:v>
                </c:pt>
                <c:pt idx="1118">
                  <c:v>-0.68571524576362952</c:v>
                </c:pt>
                <c:pt idx="1119">
                  <c:v>-0.56723903457106539</c:v>
                </c:pt>
                <c:pt idx="1120">
                  <c:v>-0.65062143686285268</c:v>
                </c:pt>
                <c:pt idx="1121">
                  <c:v>-0.24493292028336944</c:v>
                </c:pt>
                <c:pt idx="1122">
                  <c:v>-0.51555476295701563</c:v>
                </c:pt>
                <c:pt idx="1123">
                  <c:v>-0.30146997658259123</c:v>
                </c:pt>
                <c:pt idx="1124">
                  <c:v>-0.22317647849562361</c:v>
                </c:pt>
                <c:pt idx="1125">
                  <c:v>-0.64813513790286104</c:v>
                </c:pt>
                <c:pt idx="1126">
                  <c:v>-1.1614340026452119</c:v>
                </c:pt>
                <c:pt idx="1127">
                  <c:v>-0.76703900049123197</c:v>
                </c:pt>
                <c:pt idx="1128">
                  <c:v>-0.67341839138895798</c:v>
                </c:pt>
                <c:pt idx="1129">
                  <c:v>-0.47820671146679983</c:v>
                </c:pt>
                <c:pt idx="1130">
                  <c:v>0.35200191817601478</c:v>
                </c:pt>
                <c:pt idx="1131">
                  <c:v>0.29609514694208805</c:v>
                </c:pt>
                <c:pt idx="1132">
                  <c:v>0.53882830112732538</c:v>
                </c:pt>
                <c:pt idx="1133">
                  <c:v>0.63540888179123289</c:v>
                </c:pt>
                <c:pt idx="1134">
                  <c:v>0.33566698706888332</c:v>
                </c:pt>
                <c:pt idx="1135">
                  <c:v>0.6268010503808652</c:v>
                </c:pt>
                <c:pt idx="1136">
                  <c:v>1.6513062289060354</c:v>
                </c:pt>
                <c:pt idx="1137">
                  <c:v>1.2685788062980041</c:v>
                </c:pt>
                <c:pt idx="1138">
                  <c:v>1.3276578344251</c:v>
                </c:pt>
                <c:pt idx="1139">
                  <c:v>1.4320630404317969</c:v>
                </c:pt>
                <c:pt idx="1140">
                  <c:v>1.0699400523965341</c:v>
                </c:pt>
                <c:pt idx="1141">
                  <c:v>1.4592039803932089</c:v>
                </c:pt>
                <c:pt idx="1142">
                  <c:v>1.7699128080841176</c:v>
                </c:pt>
                <c:pt idx="1143">
                  <c:v>1.3941480865121703</c:v>
                </c:pt>
                <c:pt idx="1144">
                  <c:v>1.2062698512802283</c:v>
                </c:pt>
                <c:pt idx="1145">
                  <c:v>1.5404407204692827</c:v>
                </c:pt>
                <c:pt idx="1146">
                  <c:v>1.6272044007118902</c:v>
                </c:pt>
                <c:pt idx="1147">
                  <c:v>1.8768027580740476</c:v>
                </c:pt>
                <c:pt idx="1148">
                  <c:v>2.2326742097307228</c:v>
                </c:pt>
                <c:pt idx="1149">
                  <c:v>2.1133277998458766</c:v>
                </c:pt>
                <c:pt idx="1150">
                  <c:v>2.9284640932316197</c:v>
                </c:pt>
                <c:pt idx="1151">
                  <c:v>3.5390789437757419</c:v>
                </c:pt>
                <c:pt idx="1152">
                  <c:v>3.0711383727308972</c:v>
                </c:pt>
                <c:pt idx="1153">
                  <c:v>2.8125149899534074</c:v>
                </c:pt>
                <c:pt idx="1154">
                  <c:v>3.0388822393136117</c:v>
                </c:pt>
                <c:pt idx="1155">
                  <c:v>2.8828520096510379</c:v>
                </c:pt>
                <c:pt idx="1156">
                  <c:v>3.1433054223281909</c:v>
                </c:pt>
                <c:pt idx="1157">
                  <c:v>2.9080329914567882</c:v>
                </c:pt>
                <c:pt idx="1158">
                  <c:v>3.2373185901047652</c:v>
                </c:pt>
                <c:pt idx="1159">
                  <c:v>3.2762161240354137</c:v>
                </c:pt>
                <c:pt idx="1160">
                  <c:v>3.5416501912920673</c:v>
                </c:pt>
                <c:pt idx="1161">
                  <c:v>3.737315869284985</c:v>
                </c:pt>
                <c:pt idx="1162">
                  <c:v>4.1432692980102104</c:v>
                </c:pt>
                <c:pt idx="1163">
                  <c:v>3.8751528832267956</c:v>
                </c:pt>
                <c:pt idx="1164">
                  <c:v>3.8325391605642301</c:v>
                </c:pt>
                <c:pt idx="1165">
                  <c:v>3.5312018815103041</c:v>
                </c:pt>
                <c:pt idx="1166">
                  <c:v>3.2427836122385978</c:v>
                </c:pt>
                <c:pt idx="1167">
                  <c:v>3.7285751783058263</c:v>
                </c:pt>
                <c:pt idx="1168">
                  <c:v>2.3481288917513332</c:v>
                </c:pt>
                <c:pt idx="1169">
                  <c:v>2.3521593462741297</c:v>
                </c:pt>
                <c:pt idx="1170">
                  <c:v>2.6582999756560977</c:v>
                </c:pt>
                <c:pt idx="1171">
                  <c:v>1.6425810899790561</c:v>
                </c:pt>
                <c:pt idx="1172">
                  <c:v>1.8597777161406759</c:v>
                </c:pt>
                <c:pt idx="1173">
                  <c:v>2.208564756701259</c:v>
                </c:pt>
                <c:pt idx="1174">
                  <c:v>2.4512124403839097</c:v>
                </c:pt>
                <c:pt idx="1175">
                  <c:v>3.0735986831322393</c:v>
                </c:pt>
                <c:pt idx="1176">
                  <c:v>2.9718921548087085</c:v>
                </c:pt>
                <c:pt idx="1177">
                  <c:v>1.9259862386473925</c:v>
                </c:pt>
                <c:pt idx="1178">
                  <c:v>1.2544705402481648</c:v>
                </c:pt>
                <c:pt idx="1179">
                  <c:v>1.3486729246738216</c:v>
                </c:pt>
                <c:pt idx="1180">
                  <c:v>0.58920242455033911</c:v>
                </c:pt>
                <c:pt idx="1181">
                  <c:v>1.2900505184135547</c:v>
                </c:pt>
                <c:pt idx="1182">
                  <c:v>1.8117204376001839</c:v>
                </c:pt>
                <c:pt idx="1183">
                  <c:v>1.8095199167460718</c:v>
                </c:pt>
                <c:pt idx="1184">
                  <c:v>0.94948373811574172</c:v>
                </c:pt>
                <c:pt idx="1185">
                  <c:v>1.0051058559611192</c:v>
                </c:pt>
                <c:pt idx="1186">
                  <c:v>1.0279701745758096</c:v>
                </c:pt>
                <c:pt idx="1187">
                  <c:v>0.54285827828193245</c:v>
                </c:pt>
                <c:pt idx="1188">
                  <c:v>0.11709937227490919</c:v>
                </c:pt>
                <c:pt idx="1189">
                  <c:v>0.26321910419011552</c:v>
                </c:pt>
                <c:pt idx="1190">
                  <c:v>0.26221566390802753</c:v>
                </c:pt>
                <c:pt idx="1191">
                  <c:v>-0.3524847621494076</c:v>
                </c:pt>
                <c:pt idx="1192">
                  <c:v>-1.0250001972615275</c:v>
                </c:pt>
                <c:pt idx="1193">
                  <c:v>-1.3281653353501288</c:v>
                </c:pt>
                <c:pt idx="1194">
                  <c:v>-2.3151191911805258</c:v>
                </c:pt>
                <c:pt idx="1195">
                  <c:v>-3.8861658512213904</c:v>
                </c:pt>
                <c:pt idx="1196">
                  <c:v>-7.1550822101766443</c:v>
                </c:pt>
                <c:pt idx="1197">
                  <c:v>-5.0202120258774681</c:v>
                </c:pt>
                <c:pt idx="1198">
                  <c:v>-4.3010771551362463</c:v>
                </c:pt>
                <c:pt idx="1199">
                  <c:v>-5.0790904271944441</c:v>
                </c:pt>
                <c:pt idx="1200">
                  <c:v>-6.8593030154377344</c:v>
                </c:pt>
                <c:pt idx="1201">
                  <c:v>-6.2269142981771779</c:v>
                </c:pt>
                <c:pt idx="1202">
                  <c:v>-6.5892381814077083</c:v>
                </c:pt>
                <c:pt idx="1203">
                  <c:v>-7.463028376516001</c:v>
                </c:pt>
                <c:pt idx="1204">
                  <c:v>-9.0697789008691192</c:v>
                </c:pt>
                <c:pt idx="1205">
                  <c:v>-10.356211185277498</c:v>
                </c:pt>
                <c:pt idx="1206">
                  <c:v>-10.321400414992166</c:v>
                </c:pt>
                <c:pt idx="1207">
                  <c:v>-10.017572752006853</c:v>
                </c:pt>
                <c:pt idx="1208">
                  <c:v>-3.998163867361848</c:v>
                </c:pt>
                <c:pt idx="1209">
                  <c:v>-7.0753676427903089</c:v>
                </c:pt>
                <c:pt idx="1210">
                  <c:v>-8.3386578779988891</c:v>
                </c:pt>
                <c:pt idx="1211">
                  <c:v>-7.9471948728149773</c:v>
                </c:pt>
                <c:pt idx="1212">
                  <c:v>-4.6484131597606781</c:v>
                </c:pt>
                <c:pt idx="1213">
                  <c:v>-4.7633131281202612</c:v>
                </c:pt>
                <c:pt idx="1214">
                  <c:v>-5.9170867260461506</c:v>
                </c:pt>
                <c:pt idx="1215">
                  <c:v>-7.2443124824459364</c:v>
                </c:pt>
                <c:pt idx="1216">
                  <c:v>-7.8016089532035977</c:v>
                </c:pt>
                <c:pt idx="1217">
                  <c:v>-8.6347709020224261</c:v>
                </c:pt>
                <c:pt idx="1218">
                  <c:v>-8.8163091044935467</c:v>
                </c:pt>
                <c:pt idx="1219">
                  <c:v>-7.660468386734232</c:v>
                </c:pt>
                <c:pt idx="1220">
                  <c:v>-7.382644401479399</c:v>
                </c:pt>
                <c:pt idx="1221">
                  <c:v>-7.9966184756784076</c:v>
                </c:pt>
                <c:pt idx="1222">
                  <c:v>-8.3219024686590597</c:v>
                </c:pt>
                <c:pt idx="1223">
                  <c:v>-7.6919906411907046</c:v>
                </c:pt>
                <c:pt idx="1224">
                  <c:v>-6.4327789090210867</c:v>
                </c:pt>
                <c:pt idx="1225">
                  <c:v>-6.4378280784754711</c:v>
                </c:pt>
                <c:pt idx="1226">
                  <c:v>-5.0251335840094891</c:v>
                </c:pt>
                <c:pt idx="1227">
                  <c:v>-3.9114999681956086</c:v>
                </c:pt>
                <c:pt idx="1228">
                  <c:v>-2.0520822910409908</c:v>
                </c:pt>
                <c:pt idx="1229">
                  <c:v>-2.2156645721001622</c:v>
                </c:pt>
                <c:pt idx="1230">
                  <c:v>-2.295974326447503</c:v>
                </c:pt>
                <c:pt idx="1231">
                  <c:v>-2.3356037303722377</c:v>
                </c:pt>
                <c:pt idx="1232">
                  <c:v>-2.0550964122913018</c:v>
                </c:pt>
                <c:pt idx="1233">
                  <c:v>0.50370908260413128</c:v>
                </c:pt>
                <c:pt idx="1234">
                  <c:v>-0.12111662884080054</c:v>
                </c:pt>
                <c:pt idx="1235">
                  <c:v>-4.9223224258321263E-2</c:v>
                </c:pt>
                <c:pt idx="1236">
                  <c:v>1.3324667262556433</c:v>
                </c:pt>
                <c:pt idx="1237">
                  <c:v>1.3080161516884736</c:v>
                </c:pt>
                <c:pt idx="1238">
                  <c:v>3.319502680351949</c:v>
                </c:pt>
                <c:pt idx="1239">
                  <c:v>2.9009516715136519</c:v>
                </c:pt>
                <c:pt idx="1240">
                  <c:v>1.859442021178892</c:v>
                </c:pt>
                <c:pt idx="1241">
                  <c:v>2.4713549691113723</c:v>
                </c:pt>
                <c:pt idx="1242">
                  <c:v>2.4305600339563638</c:v>
                </c:pt>
                <c:pt idx="1243">
                  <c:v>2.7180963340003306</c:v>
                </c:pt>
                <c:pt idx="1244">
                  <c:v>2.7995877453272255</c:v>
                </c:pt>
                <c:pt idx="1245">
                  <c:v>2.7594380146355846</c:v>
                </c:pt>
                <c:pt idx="1246">
                  <c:v>2.7615292232025856</c:v>
                </c:pt>
                <c:pt idx="1247">
                  <c:v>2.6821855670707828</c:v>
                </c:pt>
                <c:pt idx="1248">
                  <c:v>3.8045413224023328</c:v>
                </c:pt>
                <c:pt idx="1249">
                  <c:v>2.4600652455143646</c:v>
                </c:pt>
                <c:pt idx="1250">
                  <c:v>2.4889447930971587</c:v>
                </c:pt>
                <c:pt idx="1251">
                  <c:v>2.6605861527878361</c:v>
                </c:pt>
                <c:pt idx="1252">
                  <c:v>3.6415782991782386</c:v>
                </c:pt>
                <c:pt idx="1253">
                  <c:v>0.54999483696176465</c:v>
                </c:pt>
                <c:pt idx="1254">
                  <c:v>0.47092772177999009</c:v>
                </c:pt>
                <c:pt idx="1255">
                  <c:v>-0.22303459323357311</c:v>
                </c:pt>
                <c:pt idx="1256">
                  <c:v>0.45915116326160632</c:v>
                </c:pt>
                <c:pt idx="1257">
                  <c:v>0.65001894941858485</c:v>
                </c:pt>
                <c:pt idx="1258">
                  <c:v>2.1921220967434873</c:v>
                </c:pt>
                <c:pt idx="1259">
                  <c:v>2.2324746107615034</c:v>
                </c:pt>
                <c:pt idx="1260">
                  <c:v>2.0834919826304255</c:v>
                </c:pt>
                <c:pt idx="1261">
                  <c:v>2.5586550355746418</c:v>
                </c:pt>
                <c:pt idx="1262">
                  <c:v>3.7898832410893757</c:v>
                </c:pt>
                <c:pt idx="1263">
                  <c:v>2.1438062022412829</c:v>
                </c:pt>
                <c:pt idx="1264">
                  <c:v>1.71163503525813</c:v>
                </c:pt>
                <c:pt idx="1265">
                  <c:v>2.4356915769492948</c:v>
                </c:pt>
                <c:pt idx="1266">
                  <c:v>1.6816108814819986</c:v>
                </c:pt>
                <c:pt idx="1267">
                  <c:v>1.0483062609232041</c:v>
                </c:pt>
                <c:pt idx="1268">
                  <c:v>-0.95167846811040624</c:v>
                </c:pt>
                <c:pt idx="1269">
                  <c:v>-0.61492674206391484</c:v>
                </c:pt>
                <c:pt idx="1270">
                  <c:v>-0.52939542353968028</c:v>
                </c:pt>
                <c:pt idx="1271">
                  <c:v>-2.1518913845274934</c:v>
                </c:pt>
                <c:pt idx="1272">
                  <c:v>-2.0545199907217038</c:v>
                </c:pt>
                <c:pt idx="1273">
                  <c:v>-3.1819518146241399</c:v>
                </c:pt>
                <c:pt idx="1274">
                  <c:v>-1.9750419902569094</c:v>
                </c:pt>
                <c:pt idx="1275">
                  <c:v>-0.39635374638322673</c:v>
                </c:pt>
                <c:pt idx="1276">
                  <c:v>-0.5537891146374041</c:v>
                </c:pt>
                <c:pt idx="1277">
                  <c:v>-0.72271061934822134</c:v>
                </c:pt>
                <c:pt idx="1278">
                  <c:v>-1.1349352284888314</c:v>
                </c:pt>
                <c:pt idx="1279">
                  <c:v>-3.0102690266427645</c:v>
                </c:pt>
                <c:pt idx="1280">
                  <c:v>-5.2356980920931662</c:v>
                </c:pt>
                <c:pt idx="1281">
                  <c:v>-7.0922985489727868</c:v>
                </c:pt>
                <c:pt idx="1282">
                  <c:v>-6.3312702980607094</c:v>
                </c:pt>
                <c:pt idx="1283">
                  <c:v>-6.3342143236925441</c:v>
                </c:pt>
                <c:pt idx="1284">
                  <c:v>-6.2710906191429601</c:v>
                </c:pt>
                <c:pt idx="1285">
                  <c:v>-5.6762193600284672</c:v>
                </c:pt>
                <c:pt idx="1286">
                  <c:v>-6.4548491028938004</c:v>
                </c:pt>
                <c:pt idx="1287">
                  <c:v>-6.0880997314256895</c:v>
                </c:pt>
                <c:pt idx="1288">
                  <c:v>-4.7253059558580723</c:v>
                </c:pt>
                <c:pt idx="1289">
                  <c:v>-5.019243318502209</c:v>
                </c:pt>
                <c:pt idx="1290">
                  <c:v>-3.57951909538059</c:v>
                </c:pt>
                <c:pt idx="1291">
                  <c:v>-3.8159328509617785</c:v>
                </c:pt>
                <c:pt idx="1292">
                  <c:v>-4.5134227477353512</c:v>
                </c:pt>
                <c:pt idx="1293">
                  <c:v>-7.0816223245415593</c:v>
                </c:pt>
                <c:pt idx="1294">
                  <c:v>-5.6550306994952448</c:v>
                </c:pt>
                <c:pt idx="1295">
                  <c:v>-2.9558307806194728</c:v>
                </c:pt>
                <c:pt idx="1296">
                  <c:v>-2.0811130020738533</c:v>
                </c:pt>
                <c:pt idx="1297">
                  <c:v>-2.0384234987156691</c:v>
                </c:pt>
                <c:pt idx="1298">
                  <c:v>-0.32629911798904843</c:v>
                </c:pt>
                <c:pt idx="1299">
                  <c:v>-0.28368087018716404</c:v>
                </c:pt>
                <c:pt idx="1300">
                  <c:v>-0.50958156674831834</c:v>
                </c:pt>
                <c:pt idx="1301">
                  <c:v>-0.72145429497414426</c:v>
                </c:pt>
                <c:pt idx="1302">
                  <c:v>-2.0891840595678612</c:v>
                </c:pt>
                <c:pt idx="1303">
                  <c:v>-2.8899748356589816</c:v>
                </c:pt>
                <c:pt idx="1304">
                  <c:v>-2.735676049855218</c:v>
                </c:pt>
                <c:pt idx="1305">
                  <c:v>-1.402596461347505</c:v>
                </c:pt>
                <c:pt idx="1306">
                  <c:v>-1.1798829474495065</c:v>
                </c:pt>
                <c:pt idx="1307">
                  <c:v>-1.2055947067753037</c:v>
                </c:pt>
                <c:pt idx="1308">
                  <c:v>-2.2578193138870106</c:v>
                </c:pt>
                <c:pt idx="1309">
                  <c:v>-2.6193187324353162</c:v>
                </c:pt>
                <c:pt idx="1310">
                  <c:v>-2.1763310922772949</c:v>
                </c:pt>
                <c:pt idx="1311">
                  <c:v>-1.4787630599285118</c:v>
                </c:pt>
                <c:pt idx="1312">
                  <c:v>-0.6862848275178246</c:v>
                </c:pt>
                <c:pt idx="1313">
                  <c:v>0.25946951347113334</c:v>
                </c:pt>
                <c:pt idx="1314">
                  <c:v>1.6650360656534469</c:v>
                </c:pt>
                <c:pt idx="1315">
                  <c:v>0.85350156813690514</c:v>
                </c:pt>
                <c:pt idx="1316">
                  <c:v>2.0137990279354145</c:v>
                </c:pt>
                <c:pt idx="1317">
                  <c:v>3.5824297553634477</c:v>
                </c:pt>
                <c:pt idx="1318">
                  <c:v>3.5276272644367168</c:v>
                </c:pt>
                <c:pt idx="1319">
                  <c:v>2.1787017918424079</c:v>
                </c:pt>
                <c:pt idx="1320">
                  <c:v>2.3247454032454318</c:v>
                </c:pt>
                <c:pt idx="1321">
                  <c:v>1.8116051740446393</c:v>
                </c:pt>
                <c:pt idx="1322">
                  <c:v>1.30731105265256</c:v>
                </c:pt>
                <c:pt idx="1323">
                  <c:v>1.0287530373667586</c:v>
                </c:pt>
                <c:pt idx="1324">
                  <c:v>1.304960327715543</c:v>
                </c:pt>
                <c:pt idx="1325">
                  <c:v>1.6252555331943697</c:v>
                </c:pt>
                <c:pt idx="1326">
                  <c:v>1.6688128445154105</c:v>
                </c:pt>
                <c:pt idx="1327">
                  <c:v>1.735355775021219</c:v>
                </c:pt>
                <c:pt idx="1328">
                  <c:v>2.1348385280322013</c:v>
                </c:pt>
                <c:pt idx="1329">
                  <c:v>2.3053470447666591</c:v>
                </c:pt>
                <c:pt idx="1330">
                  <c:v>3.1097039705560325</c:v>
                </c:pt>
                <c:pt idx="1331">
                  <c:v>3.0154758495287703</c:v>
                </c:pt>
                <c:pt idx="1332">
                  <c:v>3.2361148766557379</c:v>
                </c:pt>
                <c:pt idx="1333">
                  <c:v>3.8752671872355204</c:v>
                </c:pt>
                <c:pt idx="1334">
                  <c:v>3.946330647484797</c:v>
                </c:pt>
                <c:pt idx="1335">
                  <c:v>4.9035271609712439</c:v>
                </c:pt>
                <c:pt idx="1336">
                  <c:v>4.8624894058771018</c:v>
                </c:pt>
                <c:pt idx="1337">
                  <c:v>5.1153834394354725</c:v>
                </c:pt>
                <c:pt idx="1338">
                  <c:v>4.5494065509488868</c:v>
                </c:pt>
                <c:pt idx="1339">
                  <c:v>4.0167581649719786</c:v>
                </c:pt>
                <c:pt idx="1340">
                  <c:v>2.4672975088172233</c:v>
                </c:pt>
                <c:pt idx="1341">
                  <c:v>2.8336956948102898</c:v>
                </c:pt>
                <c:pt idx="1342">
                  <c:v>2.6829126326613828</c:v>
                </c:pt>
                <c:pt idx="1343">
                  <c:v>4.1839932892815623</c:v>
                </c:pt>
                <c:pt idx="1344">
                  <c:v>4.3574600410918984</c:v>
                </c:pt>
                <c:pt idx="1345">
                  <c:v>4.3639212514545944</c:v>
                </c:pt>
                <c:pt idx="1346">
                  <c:v>4.4933398711274108</c:v>
                </c:pt>
                <c:pt idx="1347">
                  <c:v>4.2226558919769452</c:v>
                </c:pt>
                <c:pt idx="1348">
                  <c:v>4.3923635837072261</c:v>
                </c:pt>
                <c:pt idx="1349">
                  <c:v>4.6618322798708478</c:v>
                </c:pt>
                <c:pt idx="1350">
                  <c:v>4.3883832156535352</c:v>
                </c:pt>
                <c:pt idx="1351">
                  <c:v>4.5768567264905746</c:v>
                </c:pt>
                <c:pt idx="1352">
                  <c:v>4.561889215935877</c:v>
                </c:pt>
                <c:pt idx="1353">
                  <c:v>5.0256488970884527</c:v>
                </c:pt>
                <c:pt idx="1354">
                  <c:v>4.4665278130495478</c:v>
                </c:pt>
                <c:pt idx="1355">
                  <c:v>4.4926999705458881</c:v>
                </c:pt>
                <c:pt idx="1356">
                  <c:v>5.8863461137816264</c:v>
                </c:pt>
                <c:pt idx="1357">
                  <c:v>5.3931236826818996</c:v>
                </c:pt>
                <c:pt idx="1358">
                  <c:v>6.1378992531671672</c:v>
                </c:pt>
                <c:pt idx="1359">
                  <c:v>6.4070790139425959</c:v>
                </c:pt>
                <c:pt idx="1360">
                  <c:v>6.7187293945737414</c:v>
                </c:pt>
                <c:pt idx="1361">
                  <c:v>6.5587550794348859</c:v>
                </c:pt>
                <c:pt idx="1362">
                  <c:v>6.2753198149073874</c:v>
                </c:pt>
                <c:pt idx="1363">
                  <c:v>6.4012892076426686</c:v>
                </c:pt>
                <c:pt idx="1364">
                  <c:v>6.3028301478495141</c:v>
                </c:pt>
                <c:pt idx="1365">
                  <c:v>6.3939644115032168</c:v>
                </c:pt>
                <c:pt idx="1366">
                  <c:v>6.3728126215714109</c:v>
                </c:pt>
                <c:pt idx="1367">
                  <c:v>6.2456159642038989</c:v>
                </c:pt>
                <c:pt idx="1368">
                  <c:v>6.1395982319459863</c:v>
                </c:pt>
                <c:pt idx="1369">
                  <c:v>6.6573769158228213</c:v>
                </c:pt>
                <c:pt idx="1370">
                  <c:v>6.5088194641747643</c:v>
                </c:pt>
                <c:pt idx="1371">
                  <c:v>6.8304839898688519</c:v>
                </c:pt>
                <c:pt idx="1372">
                  <c:v>7.5173407949798987</c:v>
                </c:pt>
                <c:pt idx="1373">
                  <c:v>7.9347229906613581</c:v>
                </c:pt>
                <c:pt idx="1374">
                  <c:v>8.9855468501865321</c:v>
                </c:pt>
                <c:pt idx="1375">
                  <c:v>9.5202057739724122</c:v>
                </c:pt>
                <c:pt idx="1376">
                  <c:v>8.7102507328886922</c:v>
                </c:pt>
                <c:pt idx="1377">
                  <c:v>8.8313627267105677</c:v>
                </c:pt>
                <c:pt idx="1378">
                  <c:v>8.5450182386395124</c:v>
                </c:pt>
                <c:pt idx="1379">
                  <c:v>8.3212734310545322</c:v>
                </c:pt>
                <c:pt idx="1380">
                  <c:v>8.4948314870060706</c:v>
                </c:pt>
                <c:pt idx="1381">
                  <c:v>8.0235708867473008</c:v>
                </c:pt>
                <c:pt idx="1382">
                  <c:v>8.5899027747706302</c:v>
                </c:pt>
                <c:pt idx="1383">
                  <c:v>9.3193776630747127</c:v>
                </c:pt>
                <c:pt idx="1384">
                  <c:v>9.4536057093425274</c:v>
                </c:pt>
                <c:pt idx="1385">
                  <c:v>8.2505221296837341</c:v>
                </c:pt>
                <c:pt idx="1386">
                  <c:v>8.6297610617867662</c:v>
                </c:pt>
                <c:pt idx="1387">
                  <c:v>8.5943812338845191</c:v>
                </c:pt>
                <c:pt idx="1388">
                  <c:v>8.6958661632304146</c:v>
                </c:pt>
                <c:pt idx="1389">
                  <c:v>9.2855286768602561</c:v>
                </c:pt>
                <c:pt idx="1390">
                  <c:v>8.9224468112651945</c:v>
                </c:pt>
                <c:pt idx="1391">
                  <c:v>8.4378849485915008</c:v>
                </c:pt>
                <c:pt idx="1392">
                  <c:v>9.0913893858460817</c:v>
                </c:pt>
                <c:pt idx="1393">
                  <c:v>8.5640032106841346</c:v>
                </c:pt>
                <c:pt idx="1394">
                  <c:v>8.3278408937957682</c:v>
                </c:pt>
                <c:pt idx="1395">
                  <c:v>8.6810799921036583</c:v>
                </c:pt>
                <c:pt idx="1396">
                  <c:v>9.0759380139966428</c:v>
                </c:pt>
                <c:pt idx="1397">
                  <c:v>9.2785042088269662</c:v>
                </c:pt>
                <c:pt idx="1398">
                  <c:v>9.8198648296755628</c:v>
                </c:pt>
                <c:pt idx="1399">
                  <c:v>8.4604107848713639</c:v>
                </c:pt>
                <c:pt idx="1400">
                  <c:v>7.7864340210904714</c:v>
                </c:pt>
                <c:pt idx="1401">
                  <c:v>8.2582261543687316</c:v>
                </c:pt>
                <c:pt idx="1402">
                  <c:v>8.5985793641468078</c:v>
                </c:pt>
                <c:pt idx="1403">
                  <c:v>7.9333113276663036</c:v>
                </c:pt>
                <c:pt idx="1404">
                  <c:v>8.6760549443785084</c:v>
                </c:pt>
                <c:pt idx="1405">
                  <c:v>8.2161157929361082</c:v>
                </c:pt>
                <c:pt idx="1406">
                  <c:v>8.1806265629560837</c:v>
                </c:pt>
                <c:pt idx="1407">
                  <c:v>8.3661362563543396</c:v>
                </c:pt>
                <c:pt idx="1408">
                  <c:v>8.6097594397687605</c:v>
                </c:pt>
                <c:pt idx="1409">
                  <c:v>9.9908862740880178</c:v>
                </c:pt>
                <c:pt idx="1410">
                  <c:v>10.292780948765333</c:v>
                </c:pt>
                <c:pt idx="1411">
                  <c:v>10.39983471145527</c:v>
                </c:pt>
                <c:pt idx="1412">
                  <c:v>10.363527598186973</c:v>
                </c:pt>
                <c:pt idx="1413">
                  <c:v>10.250973121770034</c:v>
                </c:pt>
                <c:pt idx="1414">
                  <c:v>10.537342565968032</c:v>
                </c:pt>
                <c:pt idx="1415">
                  <c:v>10.615193332020723</c:v>
                </c:pt>
                <c:pt idx="1416">
                  <c:v>9.7093782374946258</c:v>
                </c:pt>
                <c:pt idx="1417">
                  <c:v>11.111037105422582</c:v>
                </c:pt>
                <c:pt idx="1418">
                  <c:v>11.286841622635047</c:v>
                </c:pt>
                <c:pt idx="1419">
                  <c:v>11.488375163519059</c:v>
                </c:pt>
                <c:pt idx="1420">
                  <c:v>12.227877840960289</c:v>
                </c:pt>
                <c:pt idx="1421">
                  <c:v>12.182903803412536</c:v>
                </c:pt>
                <c:pt idx="1422">
                  <c:v>11.565472136666276</c:v>
                </c:pt>
                <c:pt idx="1423">
                  <c:v>11.67329423214094</c:v>
                </c:pt>
                <c:pt idx="1424">
                  <c:v>10.765078641597636</c:v>
                </c:pt>
                <c:pt idx="1425">
                  <c:v>11.184729343944454</c:v>
                </c:pt>
                <c:pt idx="1426">
                  <c:v>12.979232867732261</c:v>
                </c:pt>
                <c:pt idx="1427">
                  <c:v>14.63781729992859</c:v>
                </c:pt>
                <c:pt idx="1428">
                  <c:v>13.922930842614933</c:v>
                </c:pt>
                <c:pt idx="1429">
                  <c:v>14.670465280505841</c:v>
                </c:pt>
                <c:pt idx="1430">
                  <c:v>13.673717240085658</c:v>
                </c:pt>
                <c:pt idx="1431">
                  <c:v>13.443544500169935</c:v>
                </c:pt>
                <c:pt idx="1432">
                  <c:v>13.74720302049235</c:v>
                </c:pt>
                <c:pt idx="1433">
                  <c:v>13.93926838393047</c:v>
                </c:pt>
                <c:pt idx="1434">
                  <c:v>14.349133730295293</c:v>
                </c:pt>
                <c:pt idx="1435">
                  <c:v>14.237684244625971</c:v>
                </c:pt>
                <c:pt idx="1436">
                  <c:v>14.881740880263328</c:v>
                </c:pt>
                <c:pt idx="1437">
                  <c:v>15.465308692318214</c:v>
                </c:pt>
                <c:pt idx="1438">
                  <c:v>14.605951413653084</c:v>
                </c:pt>
                <c:pt idx="1439">
                  <c:v>14.856600175538691</c:v>
                </c:pt>
                <c:pt idx="1440">
                  <c:v>15.630572371437236</c:v>
                </c:pt>
                <c:pt idx="1441">
                  <c:v>16.754769059333352</c:v>
                </c:pt>
                <c:pt idx="1442">
                  <c:v>17.54756118505416</c:v>
                </c:pt>
                <c:pt idx="1443">
                  <c:v>18.867790410338102</c:v>
                </c:pt>
                <c:pt idx="1444">
                  <c:v>20.96960131101573</c:v>
                </c:pt>
                <c:pt idx="1445">
                  <c:v>25.86595299486525</c:v>
                </c:pt>
                <c:pt idx="1446">
                  <c:v>23.132433413066611</c:v>
                </c:pt>
                <c:pt idx="1447">
                  <c:v>22.81168932149178</c:v>
                </c:pt>
                <c:pt idx="1448">
                  <c:v>23.787365038607923</c:v>
                </c:pt>
                <c:pt idx="1449">
                  <c:v>25.981527614114562</c:v>
                </c:pt>
                <c:pt idx="1450">
                  <c:v>25.741584482594028</c:v>
                </c:pt>
                <c:pt idx="1451">
                  <c:v>26.384391163902453</c:v>
                </c:pt>
                <c:pt idx="1452">
                  <c:v>27.593728650744389</c:v>
                </c:pt>
                <c:pt idx="1453">
                  <c:v>29.834048472108311</c:v>
                </c:pt>
                <c:pt idx="1454">
                  <c:v>30.83804702717412</c:v>
                </c:pt>
                <c:pt idx="1455">
                  <c:v>29.806564921654278</c:v>
                </c:pt>
                <c:pt idx="1456">
                  <c:v>29.009679946320823</c:v>
                </c:pt>
                <c:pt idx="1457">
                  <c:v>24.966210186192072</c:v>
                </c:pt>
                <c:pt idx="1458">
                  <c:v>25.263257192406407</c:v>
                </c:pt>
                <c:pt idx="1459">
                  <c:v>25.98576592702948</c:v>
                </c:pt>
                <c:pt idx="1460">
                  <c:v>25.836838925719306</c:v>
                </c:pt>
                <c:pt idx="1461">
                  <c:v>21.744639489001251</c:v>
                </c:pt>
                <c:pt idx="1462">
                  <c:v>22.487646664401105</c:v>
                </c:pt>
                <c:pt idx="1463">
                  <c:v>24.439121832890919</c:v>
                </c:pt>
                <c:pt idx="1464">
                  <c:v>26.817377512173945</c:v>
                </c:pt>
                <c:pt idx="1465">
                  <c:v>27.69641508029903</c:v>
                </c:pt>
                <c:pt idx="1466">
                  <c:v>28.974968936235456</c:v>
                </c:pt>
                <c:pt idx="1467">
                  <c:v>29.357528081215058</c:v>
                </c:pt>
                <c:pt idx="1468">
                  <c:v>27.802911726237699</c:v>
                </c:pt>
                <c:pt idx="1469">
                  <c:v>27.630731246020513</c:v>
                </c:pt>
                <c:pt idx="1470">
                  <c:v>28.411009988873136</c:v>
                </c:pt>
                <c:pt idx="1471">
                  <c:v>28.692337650868605</c:v>
                </c:pt>
                <c:pt idx="1472">
                  <c:v>27.884682069118185</c:v>
                </c:pt>
                <c:pt idx="1473">
                  <c:v>26.145631231442469</c:v>
                </c:pt>
                <c:pt idx="1474">
                  <c:v>26.624019483953877</c:v>
                </c:pt>
                <c:pt idx="1475">
                  <c:v>25.276850902595839</c:v>
                </c:pt>
                <c:pt idx="1476">
                  <c:v>23.594655219172189</c:v>
                </c:pt>
                <c:pt idx="1477">
                  <c:v>20.676155528174057</c:v>
                </c:pt>
                <c:pt idx="1478">
                  <c:v>20.896294075511591</c:v>
                </c:pt>
                <c:pt idx="1479">
                  <c:v>21.13945726691453</c:v>
                </c:pt>
                <c:pt idx="1480">
                  <c:v>21.483565697855191</c:v>
                </c:pt>
                <c:pt idx="1481">
                  <c:v>21.161754156028188</c:v>
                </c:pt>
                <c:pt idx="1482">
                  <c:v>18.376456823486762</c:v>
                </c:pt>
                <c:pt idx="1483">
                  <c:v>18.258155218446536</c:v>
                </c:pt>
                <c:pt idx="1484">
                  <c:v>17.96297653199175</c:v>
                </c:pt>
                <c:pt idx="1485">
                  <c:v>16.487141309141727</c:v>
                </c:pt>
                <c:pt idx="1486">
                  <c:v>16.572810062134181</c:v>
                </c:pt>
                <c:pt idx="1487">
                  <c:v>13.97025083691419</c:v>
                </c:pt>
                <c:pt idx="1488">
                  <c:v>14.213954917446149</c:v>
                </c:pt>
                <c:pt idx="1489">
                  <c:v>15.631138368185237</c:v>
                </c:pt>
                <c:pt idx="1490">
                  <c:v>14.441700280450242</c:v>
                </c:pt>
                <c:pt idx="1491">
                  <c:v>14.479046621792357</c:v>
                </c:pt>
                <c:pt idx="1492">
                  <c:v>14.015058481496844</c:v>
                </c:pt>
                <c:pt idx="1493">
                  <c:v>14.29362489687005</c:v>
                </c:pt>
                <c:pt idx="1494">
                  <c:v>14.39051341282649</c:v>
                </c:pt>
                <c:pt idx="1495">
                  <c:v>14.162275087653198</c:v>
                </c:pt>
                <c:pt idx="1496">
                  <c:v>14.072771092594394</c:v>
                </c:pt>
                <c:pt idx="1497">
                  <c:v>14.204206530248499</c:v>
                </c:pt>
                <c:pt idx="1498">
                  <c:v>14.62480529194201</c:v>
                </c:pt>
                <c:pt idx="1499">
                  <c:v>15.116314630711658</c:v>
                </c:pt>
                <c:pt idx="1500">
                  <c:v>14.796174334112798</c:v>
                </c:pt>
                <c:pt idx="1501">
                  <c:v>16.733044753017001</c:v>
                </c:pt>
                <c:pt idx="1502">
                  <c:v>17.674319835199114</c:v>
                </c:pt>
                <c:pt idx="1503">
                  <c:v>18.23551588700909</c:v>
                </c:pt>
                <c:pt idx="1504">
                  <c:v>18.824966097715688</c:v>
                </c:pt>
                <c:pt idx="1505">
                  <c:v>18.078650518770225</c:v>
                </c:pt>
                <c:pt idx="1506">
                  <c:v>17.694001713969687</c:v>
                </c:pt>
                <c:pt idx="1507">
                  <c:v>16.166047548927033</c:v>
                </c:pt>
                <c:pt idx="1508">
                  <c:v>16.074875572872394</c:v>
                </c:pt>
                <c:pt idx="1509">
                  <c:v>16.479315647168448</c:v>
                </c:pt>
                <c:pt idx="1510">
                  <c:v>15.986929241402725</c:v>
                </c:pt>
                <c:pt idx="1511">
                  <c:v>14.770187515049681</c:v>
                </c:pt>
                <c:pt idx="1512">
                  <c:v>16.586620222220372</c:v>
                </c:pt>
                <c:pt idx="1513">
                  <c:v>16.953771460251787</c:v>
                </c:pt>
                <c:pt idx="1514">
                  <c:v>16.083267567928729</c:v>
                </c:pt>
                <c:pt idx="1515">
                  <c:v>16.808676445894921</c:v>
                </c:pt>
                <c:pt idx="1516">
                  <c:v>17.756619824804744</c:v>
                </c:pt>
                <c:pt idx="1517">
                  <c:v>19.987883218995339</c:v>
                </c:pt>
                <c:pt idx="1518">
                  <c:v>19.633005548593996</c:v>
                </c:pt>
                <c:pt idx="1519">
                  <c:v>19.882386280628928</c:v>
                </c:pt>
                <c:pt idx="1520">
                  <c:v>22.229040757346418</c:v>
                </c:pt>
                <c:pt idx="1521">
                  <c:v>21.891537922594594</c:v>
                </c:pt>
                <c:pt idx="1522">
                  <c:v>22.969690633234396</c:v>
                </c:pt>
                <c:pt idx="1523">
                  <c:v>22.357574418163615</c:v>
                </c:pt>
                <c:pt idx="1524">
                  <c:v>20.52759139230762</c:v>
                </c:pt>
                <c:pt idx="1525">
                  <c:v>21.527879888893843</c:v>
                </c:pt>
                <c:pt idx="1526">
                  <c:v>21.737802513764848</c:v>
                </c:pt>
                <c:pt idx="1527">
                  <c:v>22.10958508421421</c:v>
                </c:pt>
                <c:pt idx="1528">
                  <c:v>24.351542409602978</c:v>
                </c:pt>
                <c:pt idx="1529">
                  <c:v>27.549103378457239</c:v>
                </c:pt>
                <c:pt idx="1530">
                  <c:v>30.58953982510171</c:v>
                </c:pt>
                <c:pt idx="1531">
                  <c:v>30.181566529157156</c:v>
                </c:pt>
                <c:pt idx="1532">
                  <c:v>30.472459495512581</c:v>
                </c:pt>
                <c:pt idx="1533">
                  <c:v>30.47751107538641</c:v>
                </c:pt>
                <c:pt idx="1534">
                  <c:v>29.854094037418612</c:v>
                </c:pt>
                <c:pt idx="1535">
                  <c:v>30.136669019687655</c:v>
                </c:pt>
                <c:pt idx="1536">
                  <c:v>30.350807480725827</c:v>
                </c:pt>
                <c:pt idx="1537">
                  <c:v>27.870874495835828</c:v>
                </c:pt>
                <c:pt idx="1538">
                  <c:v>29.287790765730826</c:v>
                </c:pt>
                <c:pt idx="1539">
                  <c:v>29.634808935208756</c:v>
                </c:pt>
                <c:pt idx="1540">
                  <c:v>31.375521377957803</c:v>
                </c:pt>
                <c:pt idx="1541">
                  <c:v>31.810482224392644</c:v>
                </c:pt>
                <c:pt idx="1542">
                  <c:v>35.34218812673862</c:v>
                </c:pt>
                <c:pt idx="1543">
                  <c:v>34.655688936916377</c:v>
                </c:pt>
                <c:pt idx="1544">
                  <c:v>33.993785764919807</c:v>
                </c:pt>
                <c:pt idx="1545">
                  <c:v>32.268382036358844</c:v>
                </c:pt>
                <c:pt idx="1546">
                  <c:v>32.208157879944089</c:v>
                </c:pt>
                <c:pt idx="1547">
                  <c:v>29.597531498528351</c:v>
                </c:pt>
                <c:pt idx="1548">
                  <c:v>28.971533108495962</c:v>
                </c:pt>
                <c:pt idx="1549">
                  <c:v>29.259014158373574</c:v>
                </c:pt>
                <c:pt idx="1550">
                  <c:v>30.466154033238247</c:v>
                </c:pt>
                <c:pt idx="1551">
                  <c:v>31.0806235217552</c:v>
                </c:pt>
                <c:pt idx="1552">
                  <c:v>31.238432150306661</c:v>
                </c:pt>
                <c:pt idx="1553">
                  <c:v>31.374165527850305</c:v>
                </c:pt>
                <c:pt idx="1554">
                  <c:v>30.050009433430613</c:v>
                </c:pt>
                <c:pt idx="1555">
                  <c:v>30.013992986095907</c:v>
                </c:pt>
                <c:pt idx="1556">
                  <c:v>30.851724866269436</c:v>
                </c:pt>
                <c:pt idx="1557">
                  <c:v>32.021688445480677</c:v>
                </c:pt>
                <c:pt idx="1558">
                  <c:v>32.853897949612929</c:v>
                </c:pt>
                <c:pt idx="1559">
                  <c:v>34.737521871469369</c:v>
                </c:pt>
                <c:pt idx="1560">
                  <c:v>33.71172287153157</c:v>
                </c:pt>
                <c:pt idx="1561">
                  <c:v>31.646248444553216</c:v>
                </c:pt>
                <c:pt idx="1562">
                  <c:v>30.220416051959532</c:v>
                </c:pt>
                <c:pt idx="1563">
                  <c:v>28.822690838668041</c:v>
                </c:pt>
                <c:pt idx="1564">
                  <c:v>28.510042817237636</c:v>
                </c:pt>
                <c:pt idx="1565">
                  <c:v>26.815422577234393</c:v>
                </c:pt>
                <c:pt idx="1566">
                  <c:v>25.690472560886924</c:v>
                </c:pt>
                <c:pt idx="1567">
                  <c:v>26.067926916300866</c:v>
                </c:pt>
                <c:pt idx="1568">
                  <c:v>28.031512709910999</c:v>
                </c:pt>
                <c:pt idx="1569">
                  <c:v>27.964240323885136</c:v>
                </c:pt>
                <c:pt idx="1570">
                  <c:v>28.583203201723471</c:v>
                </c:pt>
                <c:pt idx="1571">
                  <c:v>28.871715107287631</c:v>
                </c:pt>
                <c:pt idx="1572">
                  <c:v>29.594265474343473</c:v>
                </c:pt>
                <c:pt idx="1573">
                  <c:v>29.318697551903018</c:v>
                </c:pt>
                <c:pt idx="1574">
                  <c:v>28.657491404456636</c:v>
                </c:pt>
                <c:pt idx="1575">
                  <c:v>28.301748537588356</c:v>
                </c:pt>
                <c:pt idx="1576">
                  <c:v>28.786948484902865</c:v>
                </c:pt>
                <c:pt idx="1577">
                  <c:v>28.200830807625366</c:v>
                </c:pt>
                <c:pt idx="1578">
                  <c:v>26.931926542516216</c:v>
                </c:pt>
                <c:pt idx="1579">
                  <c:v>26.017342451303449</c:v>
                </c:pt>
                <c:pt idx="1580">
                  <c:v>26.208584280473591</c:v>
                </c:pt>
                <c:pt idx="1581">
                  <c:v>26.429315761844684</c:v>
                </c:pt>
                <c:pt idx="1582">
                  <c:v>24.020843451467002</c:v>
                </c:pt>
                <c:pt idx="1583">
                  <c:v>23.575981117503119</c:v>
                </c:pt>
                <c:pt idx="1584">
                  <c:v>20.787771768049801</c:v>
                </c:pt>
                <c:pt idx="1585">
                  <c:v>18.873461726401541</c:v>
                </c:pt>
                <c:pt idx="1586">
                  <c:v>21.453580354219916</c:v>
                </c:pt>
                <c:pt idx="1587">
                  <c:v>22.148024501199991</c:v>
                </c:pt>
                <c:pt idx="1588">
                  <c:v>23.24545458464393</c:v>
                </c:pt>
                <c:pt idx="1589">
                  <c:v>25.272595883003525</c:v>
                </c:pt>
                <c:pt idx="1590">
                  <c:v>24.513620376536373</c:v>
                </c:pt>
                <c:pt idx="1591">
                  <c:v>23.746942992348629</c:v>
                </c:pt>
                <c:pt idx="1592">
                  <c:v>22.28272560232465</c:v>
                </c:pt>
                <c:pt idx="1593">
                  <c:v>21.5086616533954</c:v>
                </c:pt>
                <c:pt idx="1594">
                  <c:v>21.360841015658583</c:v>
                </c:pt>
                <c:pt idx="1595">
                  <c:v>20.900896318134077</c:v>
                </c:pt>
                <c:pt idx="1596">
                  <c:v>20.583896214248121</c:v>
                </c:pt>
                <c:pt idx="1597">
                  <c:v>20.401341229094673</c:v>
                </c:pt>
                <c:pt idx="1598">
                  <c:v>20.625553705757603</c:v>
                </c:pt>
                <c:pt idx="1599">
                  <c:v>21.44310917661565</c:v>
                </c:pt>
                <c:pt idx="1600">
                  <c:v>21.24264618421121</c:v>
                </c:pt>
                <c:pt idx="1601">
                  <c:v>20.612434382436827</c:v>
                </c:pt>
                <c:pt idx="1602">
                  <c:v>20.667448588630876</c:v>
                </c:pt>
                <c:pt idx="1603">
                  <c:v>21.278607402512129</c:v>
                </c:pt>
                <c:pt idx="1604">
                  <c:v>18.160717215522972</c:v>
                </c:pt>
                <c:pt idx="1605">
                  <c:v>17.592903760613932</c:v>
                </c:pt>
                <c:pt idx="1606">
                  <c:v>19.603906110653256</c:v>
                </c:pt>
                <c:pt idx="1607">
                  <c:v>18.825707752507981</c:v>
                </c:pt>
                <c:pt idx="1608">
                  <c:v>18.830049054421782</c:v>
                </c:pt>
                <c:pt idx="1609">
                  <c:v>19.189207001404473</c:v>
                </c:pt>
                <c:pt idx="1610">
                  <c:v>19.11639262872329</c:v>
                </c:pt>
                <c:pt idx="1611">
                  <c:v>19.346540224013744</c:v>
                </c:pt>
                <c:pt idx="1612">
                  <c:v>19.257726909677466</c:v>
                </c:pt>
                <c:pt idx="1613">
                  <c:v>19.129387547670994</c:v>
                </c:pt>
                <c:pt idx="1614">
                  <c:v>18.808179594202578</c:v>
                </c:pt>
                <c:pt idx="1615">
                  <c:v>19.098915082369807</c:v>
                </c:pt>
                <c:pt idx="1616">
                  <c:v>19.192449364596232</c:v>
                </c:pt>
                <c:pt idx="1617">
                  <c:v>18.825108805656534</c:v>
                </c:pt>
                <c:pt idx="1618">
                  <c:v>18.062628229736831</c:v>
                </c:pt>
                <c:pt idx="1619">
                  <c:v>17.744269365793031</c:v>
                </c:pt>
                <c:pt idx="1620">
                  <c:v>17.682671898794489</c:v>
                </c:pt>
                <c:pt idx="1621">
                  <c:v>16.279639745061345</c:v>
                </c:pt>
                <c:pt idx="1622">
                  <c:v>15.749770050028689</c:v>
                </c:pt>
                <c:pt idx="1623">
                  <c:v>14.753382190247244</c:v>
                </c:pt>
                <c:pt idx="1624">
                  <c:v>14.905434302687691</c:v>
                </c:pt>
                <c:pt idx="1625">
                  <c:v>15.496704623450498</c:v>
                </c:pt>
                <c:pt idx="1626">
                  <c:v>15.773941799523872</c:v>
                </c:pt>
                <c:pt idx="1627">
                  <c:v>15.722905412538935</c:v>
                </c:pt>
                <c:pt idx="1628">
                  <c:v>15.517782182628892</c:v>
                </c:pt>
                <c:pt idx="1629">
                  <c:v>15.269030992053922</c:v>
                </c:pt>
                <c:pt idx="1630">
                  <c:v>15.313229110576865</c:v>
                </c:pt>
                <c:pt idx="1631">
                  <c:v>14.61608074880585</c:v>
                </c:pt>
                <c:pt idx="1632">
                  <c:v>14.224223137523072</c:v>
                </c:pt>
                <c:pt idx="1633">
                  <c:v>13.719454761564997</c:v>
                </c:pt>
                <c:pt idx="1634">
                  <c:v>13.736022648753444</c:v>
                </c:pt>
                <c:pt idx="1635">
                  <c:v>12.762323818777045</c:v>
                </c:pt>
                <c:pt idx="1636">
                  <c:v>12.215694208642658</c:v>
                </c:pt>
                <c:pt idx="1637">
                  <c:v>12.447405479904239</c:v>
                </c:pt>
                <c:pt idx="1638">
                  <c:v>12.710603028152789</c:v>
                </c:pt>
                <c:pt idx="1639">
                  <c:v>12.138591377449416</c:v>
                </c:pt>
                <c:pt idx="1640">
                  <c:v>12.357541642905812</c:v>
                </c:pt>
                <c:pt idx="1641">
                  <c:v>12.493992876069914</c:v>
                </c:pt>
                <c:pt idx="1642">
                  <c:v>13.195534876153726</c:v>
                </c:pt>
                <c:pt idx="1643">
                  <c:v>13.362378438752099</c:v>
                </c:pt>
                <c:pt idx="1644">
                  <c:v>12.767516353603781</c:v>
                </c:pt>
                <c:pt idx="1645">
                  <c:v>12.901602089735409</c:v>
                </c:pt>
                <c:pt idx="1646">
                  <c:v>12.953790342743797</c:v>
                </c:pt>
                <c:pt idx="1647">
                  <c:v>12.51778041240248</c:v>
                </c:pt>
                <c:pt idx="1648">
                  <c:v>13.232259172925476</c:v>
                </c:pt>
                <c:pt idx="1649">
                  <c:v>13.788268945759242</c:v>
                </c:pt>
                <c:pt idx="1650">
                  <c:v>13.615649360043868</c:v>
                </c:pt>
                <c:pt idx="1651">
                  <c:v>13.698243243099872</c:v>
                </c:pt>
                <c:pt idx="1652">
                  <c:v>13.995855937070756</c:v>
                </c:pt>
                <c:pt idx="1653">
                  <c:v>13.410443178690157</c:v>
                </c:pt>
                <c:pt idx="1654">
                  <c:v>13.690856011450837</c:v>
                </c:pt>
                <c:pt idx="1655">
                  <c:v>13.892350414980736</c:v>
                </c:pt>
                <c:pt idx="1656">
                  <c:v>14.238581823647834</c:v>
                </c:pt>
                <c:pt idx="1657">
                  <c:v>14.961677197364963</c:v>
                </c:pt>
                <c:pt idx="1658">
                  <c:v>13.386630742063254</c:v>
                </c:pt>
                <c:pt idx="1659">
                  <c:v>12.881396911725895</c:v>
                </c:pt>
                <c:pt idx="1660">
                  <c:v>12.052255778833088</c:v>
                </c:pt>
                <c:pt idx="1661">
                  <c:v>12.572471246036354</c:v>
                </c:pt>
                <c:pt idx="1662">
                  <c:v>11.264936397332747</c:v>
                </c:pt>
                <c:pt idx="1663">
                  <c:v>10.752431492007419</c:v>
                </c:pt>
                <c:pt idx="1664">
                  <c:v>11.022528703280198</c:v>
                </c:pt>
                <c:pt idx="1665">
                  <c:v>10.426339256527939</c:v>
                </c:pt>
                <c:pt idx="1666">
                  <c:v>10.913287982166731</c:v>
                </c:pt>
                <c:pt idx="1667">
                  <c:v>10.823152555204786</c:v>
                </c:pt>
                <c:pt idx="1668">
                  <c:v>10.559607407136173</c:v>
                </c:pt>
                <c:pt idx="1669">
                  <c:v>10.500454996755181</c:v>
                </c:pt>
                <c:pt idx="1670">
                  <c:v>10.130163856369489</c:v>
                </c:pt>
                <c:pt idx="1671">
                  <c:v>9.9682695768619887</c:v>
                </c:pt>
                <c:pt idx="1672">
                  <c:v>10.792017861751413</c:v>
                </c:pt>
                <c:pt idx="1673">
                  <c:v>11.35966404541171</c:v>
                </c:pt>
                <c:pt idx="1674">
                  <c:v>11.189781519268038</c:v>
                </c:pt>
                <c:pt idx="1675">
                  <c:v>10.630617492893402</c:v>
                </c:pt>
                <c:pt idx="1676">
                  <c:v>10.241141794940356</c:v>
                </c:pt>
                <c:pt idx="1677">
                  <c:v>10.244992439952206</c:v>
                </c:pt>
                <c:pt idx="1678">
                  <c:v>10.298430270896342</c:v>
                </c:pt>
                <c:pt idx="1679">
                  <c:v>10.381268395198994</c:v>
                </c:pt>
                <c:pt idx="1680">
                  <c:v>10.339938258766889</c:v>
                </c:pt>
                <c:pt idx="1681">
                  <c:v>10.312543246554551</c:v>
                </c:pt>
                <c:pt idx="1682">
                  <c:v>10.060539574191463</c:v>
                </c:pt>
                <c:pt idx="1683">
                  <c:v>9.7977978879207672</c:v>
                </c:pt>
                <c:pt idx="1684">
                  <c:v>10.559984687087942</c:v>
                </c:pt>
                <c:pt idx="1685">
                  <c:v>10.455540123808159</c:v>
                </c:pt>
                <c:pt idx="1686">
                  <c:v>10.562677607135607</c:v>
                </c:pt>
                <c:pt idx="1687">
                  <c:v>11.321962384984907</c:v>
                </c:pt>
                <c:pt idx="1688">
                  <c:v>11.548553632750803</c:v>
                </c:pt>
                <c:pt idx="1689">
                  <c:v>11.507583532611076</c:v>
                </c:pt>
                <c:pt idx="1690">
                  <c:v>11.283396548401626</c:v>
                </c:pt>
                <c:pt idx="1691">
                  <c:v>11.323314326896572</c:v>
                </c:pt>
                <c:pt idx="1692">
                  <c:v>10.599424611314889</c:v>
                </c:pt>
                <c:pt idx="1693">
                  <c:v>10.765062475617636</c:v>
                </c:pt>
                <c:pt idx="1694">
                  <c:v>10.177434496371252</c:v>
                </c:pt>
                <c:pt idx="1695">
                  <c:v>10.036723717127582</c:v>
                </c:pt>
                <c:pt idx="1696">
                  <c:v>9.7147639235993779</c:v>
                </c:pt>
                <c:pt idx="1697">
                  <c:v>8.8772168967514062</c:v>
                </c:pt>
                <c:pt idx="1698">
                  <c:v>8.7469792443590766</c:v>
                </c:pt>
                <c:pt idx="1699">
                  <c:v>8.0814982309227013</c:v>
                </c:pt>
                <c:pt idx="1700">
                  <c:v>7.903240431108749</c:v>
                </c:pt>
                <c:pt idx="1701">
                  <c:v>7.8668306644976038</c:v>
                </c:pt>
                <c:pt idx="1702">
                  <c:v>7.9623351737841741</c:v>
                </c:pt>
                <c:pt idx="1703">
                  <c:v>8.4890529247219515</c:v>
                </c:pt>
                <c:pt idx="1704">
                  <c:v>9.548125806676854</c:v>
                </c:pt>
                <c:pt idx="1705">
                  <c:v>9.3504056241746625</c:v>
                </c:pt>
                <c:pt idx="1706">
                  <c:v>8.5021489246403181</c:v>
                </c:pt>
                <c:pt idx="1707">
                  <c:v>8.7685258008417541</c:v>
                </c:pt>
                <c:pt idx="1708">
                  <c:v>9.8914955355627896</c:v>
                </c:pt>
                <c:pt idx="1709">
                  <c:v>9.8256030540398331</c:v>
                </c:pt>
                <c:pt idx="1710">
                  <c:v>9.545149961268141</c:v>
                </c:pt>
                <c:pt idx="1711">
                  <c:v>8.9905138471829904</c:v>
                </c:pt>
                <c:pt idx="1712">
                  <c:v>8.3918427572308154</c:v>
                </c:pt>
                <c:pt idx="1713">
                  <c:v>7.9658713211676391</c:v>
                </c:pt>
                <c:pt idx="1714">
                  <c:v>7.7340651628899471</c:v>
                </c:pt>
                <c:pt idx="1715">
                  <c:v>7.7448739286873458</c:v>
                </c:pt>
                <c:pt idx="1716">
                  <c:v>7.3513174719568974</c:v>
                </c:pt>
                <c:pt idx="1717">
                  <c:v>7.4537502146447832</c:v>
                </c:pt>
                <c:pt idx="1718">
                  <c:v>7.1423019001039645</c:v>
                </c:pt>
                <c:pt idx="1719">
                  <c:v>6.9718166106111257</c:v>
                </c:pt>
                <c:pt idx="1720">
                  <c:v>7.0273292431417778</c:v>
                </c:pt>
                <c:pt idx="1721">
                  <c:v>7.3892234311305982</c:v>
                </c:pt>
                <c:pt idx="1722">
                  <c:v>7.2887374078951961</c:v>
                </c:pt>
                <c:pt idx="1723">
                  <c:v>7.1851655940231129</c:v>
                </c:pt>
                <c:pt idx="1724">
                  <c:v>6.2227711256638507</c:v>
                </c:pt>
                <c:pt idx="1725">
                  <c:v>5.8037542320943825</c:v>
                </c:pt>
                <c:pt idx="1726">
                  <c:v>5.9188077631831426</c:v>
                </c:pt>
                <c:pt idx="1727">
                  <c:v>4.3835121456237358</c:v>
                </c:pt>
                <c:pt idx="1728">
                  <c:v>3.8201825715491466</c:v>
                </c:pt>
                <c:pt idx="1729">
                  <c:v>2.4468676851766569</c:v>
                </c:pt>
                <c:pt idx="1730">
                  <c:v>3.4211095386552426</c:v>
                </c:pt>
                <c:pt idx="1731">
                  <c:v>3.6325498359188746</c:v>
                </c:pt>
                <c:pt idx="1732">
                  <c:v>4.1410508734897933</c:v>
                </c:pt>
                <c:pt idx="1733">
                  <c:v>4.2830921611556327</c:v>
                </c:pt>
                <c:pt idx="1734">
                  <c:v>4.5588786996126229</c:v>
                </c:pt>
                <c:pt idx="1735">
                  <c:v>4.5577501778461427</c:v>
                </c:pt>
                <c:pt idx="1736">
                  <c:v>5.1597743568689847</c:v>
                </c:pt>
                <c:pt idx="1737">
                  <c:v>5.300905463604022</c:v>
                </c:pt>
                <c:pt idx="1738">
                  <c:v>5.3014142136416087</c:v>
                </c:pt>
                <c:pt idx="1739">
                  <c:v>6.2899937372573156</c:v>
                </c:pt>
                <c:pt idx="1740">
                  <c:v>6.2783509845006913</c:v>
                </c:pt>
                <c:pt idx="1741">
                  <c:v>7.0864465274583788</c:v>
                </c:pt>
                <c:pt idx="1742">
                  <c:v>6.9160709323420333</c:v>
                </c:pt>
                <c:pt idx="1743">
                  <c:v>6.6820717505775562</c:v>
                </c:pt>
                <c:pt idx="1744">
                  <c:v>6.5509493281654452</c:v>
                </c:pt>
                <c:pt idx="1745">
                  <c:v>6.8350038550501147</c:v>
                </c:pt>
                <c:pt idx="1746">
                  <c:v>6.7848263593603519</c:v>
                </c:pt>
                <c:pt idx="1747">
                  <c:v>6.1973488502147456</c:v>
                </c:pt>
                <c:pt idx="1748">
                  <c:v>5.6008952176270554</c:v>
                </c:pt>
                <c:pt idx="1749">
                  <c:v>5.5946182044539494</c:v>
                </c:pt>
                <c:pt idx="1750">
                  <c:v>4.7643513994460873</c:v>
                </c:pt>
                <c:pt idx="1751">
                  <c:v>4.7481519556543228</c:v>
                </c:pt>
                <c:pt idx="1752">
                  <c:v>4.6968419424796792</c:v>
                </c:pt>
                <c:pt idx="1753">
                  <c:v>5.181314935695247</c:v>
                </c:pt>
                <c:pt idx="1754">
                  <c:v>5.0304730151767174</c:v>
                </c:pt>
                <c:pt idx="1755">
                  <c:v>5.2369746973371711</c:v>
                </c:pt>
                <c:pt idx="1756">
                  <c:v>4.756753730326202</c:v>
                </c:pt>
                <c:pt idx="1757">
                  <c:v>4.314577271221931</c:v>
                </c:pt>
                <c:pt idx="1758">
                  <c:v>4.504343793362775</c:v>
                </c:pt>
                <c:pt idx="1759">
                  <c:v>5.2977859679718575</c:v>
                </c:pt>
                <c:pt idx="1760">
                  <c:v>5.9858612135381239</c:v>
                </c:pt>
                <c:pt idx="1761">
                  <c:v>5.6965213323814101</c:v>
                </c:pt>
                <c:pt idx="1762">
                  <c:v>5.8528585566148594</c:v>
                </c:pt>
                <c:pt idx="1763">
                  <c:v>6.5708719906336865</c:v>
                </c:pt>
                <c:pt idx="1764">
                  <c:v>6.6225336434439841</c:v>
                </c:pt>
                <c:pt idx="1765">
                  <c:v>6.5718900185069762</c:v>
                </c:pt>
                <c:pt idx="1766">
                  <c:v>6.5944844405754655</c:v>
                </c:pt>
                <c:pt idx="1767">
                  <c:v>6.5457245290833299</c:v>
                </c:pt>
                <c:pt idx="1768">
                  <c:v>6.5150809952884359</c:v>
                </c:pt>
                <c:pt idx="1769">
                  <c:v>6.9711530251437059</c:v>
                </c:pt>
                <c:pt idx="1770">
                  <c:v>7.6474225598292644</c:v>
                </c:pt>
                <c:pt idx="1771">
                  <c:v>8.4134842868972104</c:v>
                </c:pt>
                <c:pt idx="1772">
                  <c:v>8.1927342708520747</c:v>
                </c:pt>
                <c:pt idx="1773">
                  <c:v>8.5825220455646658</c:v>
                </c:pt>
                <c:pt idx="1774">
                  <c:v>8.5702182926416413</c:v>
                </c:pt>
                <c:pt idx="1775">
                  <c:v>8.1510415645813303</c:v>
                </c:pt>
                <c:pt idx="1776">
                  <c:v>7.8231288352421879</c:v>
                </c:pt>
                <c:pt idx="1777">
                  <c:v>8.0426604787929392</c:v>
                </c:pt>
                <c:pt idx="1778">
                  <c:v>7.9838811294464129</c:v>
                </c:pt>
                <c:pt idx="1779">
                  <c:v>7.2897929377514936</c:v>
                </c:pt>
                <c:pt idx="1780">
                  <c:v>6.882874930197036</c:v>
                </c:pt>
                <c:pt idx="1781">
                  <c:v>6.8308089034255337</c:v>
                </c:pt>
                <c:pt idx="1782">
                  <c:v>7.0574714772468683</c:v>
                </c:pt>
                <c:pt idx="1783">
                  <c:v>6.9721604807694959</c:v>
                </c:pt>
                <c:pt idx="1784">
                  <c:v>6.6745433800764253</c:v>
                </c:pt>
                <c:pt idx="1785">
                  <c:v>6.5481220062852952</c:v>
                </c:pt>
                <c:pt idx="1786">
                  <c:v>6.6553524399389996</c:v>
                </c:pt>
                <c:pt idx="1787">
                  <c:v>6.1151846011693989</c:v>
                </c:pt>
                <c:pt idx="1788">
                  <c:v>5.9569269177583095</c:v>
                </c:pt>
                <c:pt idx="1789">
                  <c:v>5.7351693906209533</c:v>
                </c:pt>
                <c:pt idx="1790">
                  <c:v>5.7942222172017388</c:v>
                </c:pt>
                <c:pt idx="1791">
                  <c:v>5.9022370004257141</c:v>
                </c:pt>
                <c:pt idx="1792">
                  <c:v>6.3560915071168012</c:v>
                </c:pt>
                <c:pt idx="1793">
                  <c:v>6.1944112265212681</c:v>
                </c:pt>
                <c:pt idx="1794">
                  <c:v>6.2588663643376563</c:v>
                </c:pt>
                <c:pt idx="1795">
                  <c:v>6.1308536496810673</c:v>
                </c:pt>
                <c:pt idx="1796">
                  <c:v>5.7112543687914075</c:v>
                </c:pt>
                <c:pt idx="1797">
                  <c:v>5.5831041799480507</c:v>
                </c:pt>
                <c:pt idx="1798">
                  <c:v>4.6479829794176641</c:v>
                </c:pt>
                <c:pt idx="1799">
                  <c:v>4.5726556182882572</c:v>
                </c:pt>
                <c:pt idx="1800">
                  <c:v>4.6297092086798441</c:v>
                </c:pt>
                <c:pt idx="1801">
                  <c:v>4.4626268062218033</c:v>
                </c:pt>
                <c:pt idx="1802">
                  <c:v>4.7615153310053504</c:v>
                </c:pt>
                <c:pt idx="1803">
                  <c:v>4.4472920167908825</c:v>
                </c:pt>
                <c:pt idx="1804">
                  <c:v>4.2943574533828688</c:v>
                </c:pt>
                <c:pt idx="1805">
                  <c:v>4.4328224581134501</c:v>
                </c:pt>
                <c:pt idx="1806">
                  <c:v>4.467742915861006</c:v>
                </c:pt>
                <c:pt idx="1807">
                  <c:v>4.2093766107666797</c:v>
                </c:pt>
                <c:pt idx="1808">
                  <c:v>4.5201711949195866</c:v>
                </c:pt>
                <c:pt idx="1809">
                  <c:v>4.3680793572862031</c:v>
                </c:pt>
                <c:pt idx="1810">
                  <c:v>4.1776386883312977</c:v>
                </c:pt>
                <c:pt idx="1811">
                  <c:v>4.055143342681311</c:v>
                </c:pt>
                <c:pt idx="1812">
                  <c:v>3.8914651961879487</c:v>
                </c:pt>
                <c:pt idx="1813">
                  <c:v>4.5448855088894069</c:v>
                </c:pt>
                <c:pt idx="1814">
                  <c:v>4.3038324222709923</c:v>
                </c:pt>
                <c:pt idx="1815">
                  <c:v>3.8089041620635422</c:v>
                </c:pt>
                <c:pt idx="1816">
                  <c:v>3.8571893892977771</c:v>
                </c:pt>
                <c:pt idx="1817">
                  <c:v>3.6235045022606549</c:v>
                </c:pt>
                <c:pt idx="1818">
                  <c:v>3.3627838355746231</c:v>
                </c:pt>
                <c:pt idx="1819">
                  <c:v>3.4051560670766978</c:v>
                </c:pt>
                <c:pt idx="1820">
                  <c:v>3.8219778887159661</c:v>
                </c:pt>
                <c:pt idx="1821">
                  <c:v>3.4271409216237947</c:v>
                </c:pt>
                <c:pt idx="1822">
                  <c:v>3.4188622341744468</c:v>
                </c:pt>
                <c:pt idx="1823">
                  <c:v>3.2689566672013504</c:v>
                </c:pt>
                <c:pt idx="1824">
                  <c:v>3.3660474539386254</c:v>
                </c:pt>
                <c:pt idx="1825">
                  <c:v>2.856723178400089</c:v>
                </c:pt>
                <c:pt idx="1826">
                  <c:v>2.8660445401132106</c:v>
                </c:pt>
                <c:pt idx="1827">
                  <c:v>4.4639876915452348</c:v>
                </c:pt>
                <c:pt idx="1828">
                  <c:v>4.3540359809104645</c:v>
                </c:pt>
                <c:pt idx="1829">
                  <c:v>4.1119188816674423</c:v>
                </c:pt>
                <c:pt idx="1830">
                  <c:v>3.8528268791712117</c:v>
                </c:pt>
                <c:pt idx="1831">
                  <c:v>5.3398582040544484</c:v>
                </c:pt>
                <c:pt idx="1832">
                  <c:v>5.8529445092796006</c:v>
                </c:pt>
                <c:pt idx="1833">
                  <c:v>7.0083132984902541</c:v>
                </c:pt>
                <c:pt idx="1834">
                  <c:v>8.6548525020121438</c:v>
                </c:pt>
                <c:pt idx="1835">
                  <c:v>6.1678474014638329</c:v>
                </c:pt>
                <c:pt idx="1836">
                  <c:v>6.146193743214079</c:v>
                </c:pt>
                <c:pt idx="1837">
                  <c:v>5.5316425146119119</c:v>
                </c:pt>
                <c:pt idx="1838">
                  <c:v>5.5463488248609583</c:v>
                </c:pt>
                <c:pt idx="1839">
                  <c:v>6.0972715101697217</c:v>
                </c:pt>
                <c:pt idx="1840">
                  <c:v>6.564930362162813</c:v>
                </c:pt>
                <c:pt idx="1841">
                  <c:v>6.359671827179425</c:v>
                </c:pt>
                <c:pt idx="1842">
                  <c:v>6.643488358185623</c:v>
                </c:pt>
                <c:pt idx="1843">
                  <c:v>6.7947931270105455</c:v>
                </c:pt>
                <c:pt idx="1844">
                  <c:v>7.0354838793552421</c:v>
                </c:pt>
                <c:pt idx="1845">
                  <c:v>7.1530201669644855</c:v>
                </c:pt>
                <c:pt idx="1846">
                  <c:v>7.3703242238133182</c:v>
                </c:pt>
                <c:pt idx="1847">
                  <c:v>7.2152211514702191</c:v>
                </c:pt>
                <c:pt idx="1848">
                  <c:v>6.616092032759191</c:v>
                </c:pt>
                <c:pt idx="1849">
                  <c:v>6.4657073324034364</c:v>
                </c:pt>
                <c:pt idx="1850">
                  <c:v>6.9300116861416017</c:v>
                </c:pt>
                <c:pt idx="1851">
                  <c:v>6.8615151735077928</c:v>
                </c:pt>
                <c:pt idx="1852">
                  <c:v>7.0787348499425695</c:v>
                </c:pt>
                <c:pt idx="1853">
                  <c:v>9.8505133292463789</c:v>
                </c:pt>
                <c:pt idx="1854">
                  <c:v>10.516306285973354</c:v>
                </c:pt>
                <c:pt idx="1855">
                  <c:v>8.6450811960607119</c:v>
                </c:pt>
                <c:pt idx="1856">
                  <c:v>8.3977455292727488</c:v>
                </c:pt>
                <c:pt idx="1857">
                  <c:v>8.474641180391739</c:v>
                </c:pt>
                <c:pt idx="1858">
                  <c:v>8.2160865341439404</c:v>
                </c:pt>
                <c:pt idx="1859">
                  <c:v>8.2314108120049347</c:v>
                </c:pt>
                <c:pt idx="1860">
                  <c:v>8.6312621717315565</c:v>
                </c:pt>
                <c:pt idx="1861">
                  <c:v>8.8111923175183904</c:v>
                </c:pt>
                <c:pt idx="1862">
                  <c:v>9.0366797179994407</c:v>
                </c:pt>
                <c:pt idx="1863">
                  <c:v>9.1924747491415548</c:v>
                </c:pt>
                <c:pt idx="1864">
                  <c:v>8.9594488225611215</c:v>
                </c:pt>
                <c:pt idx="1865">
                  <c:v>8.9860984946794851</c:v>
                </c:pt>
                <c:pt idx="1866">
                  <c:v>8.3330369391495971</c:v>
                </c:pt>
                <c:pt idx="1867">
                  <c:v>8.7922925854465372</c:v>
                </c:pt>
                <c:pt idx="1868">
                  <c:v>8.6424144933139111</c:v>
                </c:pt>
                <c:pt idx="1869">
                  <c:v>8.7970684971095494</c:v>
                </c:pt>
                <c:pt idx="1870">
                  <c:v>9.2942437798070099</c:v>
                </c:pt>
                <c:pt idx="1871">
                  <c:v>8.3746152585280509</c:v>
                </c:pt>
                <c:pt idx="1872">
                  <c:v>8.4813499856609234</c:v>
                </c:pt>
                <c:pt idx="1873">
                  <c:v>8.1505582185975136</c:v>
                </c:pt>
                <c:pt idx="1874">
                  <c:v>8.1047952017195399</c:v>
                </c:pt>
                <c:pt idx="1875">
                  <c:v>7.8332409237913403</c:v>
                </c:pt>
                <c:pt idx="1876">
                  <c:v>7.9400007840239706</c:v>
                </c:pt>
                <c:pt idx="1877">
                  <c:v>7.311919689382429</c:v>
                </c:pt>
                <c:pt idx="1878">
                  <c:v>7.5661839984838108</c:v>
                </c:pt>
                <c:pt idx="1879">
                  <c:v>7.7813859908923533</c:v>
                </c:pt>
                <c:pt idx="1880">
                  <c:v>7.7694476422739633</c:v>
                </c:pt>
                <c:pt idx="1881">
                  <c:v>7.7176086858354198</c:v>
                </c:pt>
                <c:pt idx="1882">
                  <c:v>7.8265532114401681</c:v>
                </c:pt>
                <c:pt idx="1883">
                  <c:v>7.7161266470132661</c:v>
                </c:pt>
                <c:pt idx="1884">
                  <c:v>8.0556320704093345</c:v>
                </c:pt>
                <c:pt idx="1885">
                  <c:v>8.6535371631055291</c:v>
                </c:pt>
                <c:pt idx="1886">
                  <c:v>8.3384283565083308</c:v>
                </c:pt>
                <c:pt idx="1887">
                  <c:v>8.0575176960459025</c:v>
                </c:pt>
                <c:pt idx="1888">
                  <c:v>8.3566855556669761</c:v>
                </c:pt>
                <c:pt idx="1889">
                  <c:v>8.4352553755743909</c:v>
                </c:pt>
                <c:pt idx="1890">
                  <c:v>7.895155771629403</c:v>
                </c:pt>
                <c:pt idx="1891">
                  <c:v>7.9437120346765644</c:v>
                </c:pt>
                <c:pt idx="1892">
                  <c:v>7.7798514850551781</c:v>
                </c:pt>
                <c:pt idx="1893">
                  <c:v>7.8066515889256172</c:v>
                </c:pt>
                <c:pt idx="1894">
                  <c:v>7.5346656055190975</c:v>
                </c:pt>
                <c:pt idx="1895">
                  <c:v>7.3335623590716326</c:v>
                </c:pt>
                <c:pt idx="1896">
                  <c:v>7.2479787957092423</c:v>
                </c:pt>
                <c:pt idx="1897">
                  <c:v>6.6672832510700442</c:v>
                </c:pt>
                <c:pt idx="1898">
                  <c:v>6.6493004715562298</c:v>
                </c:pt>
                <c:pt idx="1899">
                  <c:v>6.46444689721688</c:v>
                </c:pt>
                <c:pt idx="1900">
                  <c:v>5.793466215820664</c:v>
                </c:pt>
                <c:pt idx="1901">
                  <c:v>5.8933940863917789</c:v>
                </c:pt>
                <c:pt idx="1902">
                  <c:v>4.1922569587390601</c:v>
                </c:pt>
                <c:pt idx="1903">
                  <c:v>4.1977221767315775</c:v>
                </c:pt>
                <c:pt idx="1904">
                  <c:v>4.2799841503637692</c:v>
                </c:pt>
                <c:pt idx="1905">
                  <c:v>4.4066747483695545</c:v>
                </c:pt>
                <c:pt idx="1906">
                  <c:v>3.7524064705213744</c:v>
                </c:pt>
                <c:pt idx="1907">
                  <c:v>4.2234790534834143</c:v>
                </c:pt>
                <c:pt idx="1908">
                  <c:v>4.9133733428589732</c:v>
                </c:pt>
                <c:pt idx="1909">
                  <c:v>6.0687910760331754</c:v>
                </c:pt>
                <c:pt idx="1910">
                  <c:v>6.7125665360599163</c:v>
                </c:pt>
                <c:pt idx="1911">
                  <c:v>8.9032510294238865</c:v>
                </c:pt>
                <c:pt idx="1912">
                  <c:v>8.7957671927792358</c:v>
                </c:pt>
                <c:pt idx="1913">
                  <c:v>8.7009991194940906</c:v>
                </c:pt>
                <c:pt idx="1914">
                  <c:v>9.7842159706421192</c:v>
                </c:pt>
                <c:pt idx="1915">
                  <c:v>8.7295757451002043</c:v>
                </c:pt>
                <c:pt idx="1916">
                  <c:v>8.5116329550040781</c:v>
                </c:pt>
                <c:pt idx="1917">
                  <c:v>8.1521674021828296</c:v>
                </c:pt>
                <c:pt idx="1918">
                  <c:v>8.0957373809715794</c:v>
                </c:pt>
                <c:pt idx="1919">
                  <c:v>8.462658012804102</c:v>
                </c:pt>
                <c:pt idx="1920">
                  <c:v>8.8251856561138542</c:v>
                </c:pt>
                <c:pt idx="1921">
                  <c:v>7.8440328963568673</c:v>
                </c:pt>
                <c:pt idx="1922">
                  <c:v>7.4968941049774918</c:v>
                </c:pt>
                <c:pt idx="1923">
                  <c:v>7.3741715274721509</c:v>
                </c:pt>
                <c:pt idx="1924">
                  <c:v>8.0771198012734136</c:v>
                </c:pt>
                <c:pt idx="1925">
                  <c:v>8.0489959774422637</c:v>
                </c:pt>
                <c:pt idx="1926">
                  <c:v>8.3522541552991658</c:v>
                </c:pt>
                <c:pt idx="1927">
                  <c:v>7.8223602642364387</c:v>
                </c:pt>
                <c:pt idx="1928">
                  <c:v>6.8229936262316881</c:v>
                </c:pt>
                <c:pt idx="1929">
                  <c:v>6.7887133009944867</c:v>
                </c:pt>
                <c:pt idx="1930">
                  <c:v>5.7421205390694618</c:v>
                </c:pt>
                <c:pt idx="1931">
                  <c:v>6.3945053362915782</c:v>
                </c:pt>
                <c:pt idx="1932">
                  <c:v>6.3353026088274422</c:v>
                </c:pt>
                <c:pt idx="1933">
                  <c:v>5.1920838823767079</c:v>
                </c:pt>
                <c:pt idx="1934">
                  <c:v>4.6299218585740487</c:v>
                </c:pt>
                <c:pt idx="1935">
                  <c:v>4.2602559940002838</c:v>
                </c:pt>
                <c:pt idx="1936">
                  <c:v>4.119017389711277</c:v>
                </c:pt>
                <c:pt idx="1937">
                  <c:v>2.9548883316766528</c:v>
                </c:pt>
                <c:pt idx="1938">
                  <c:v>3.112717672465215</c:v>
                </c:pt>
                <c:pt idx="1939">
                  <c:v>4.153761581057358</c:v>
                </c:pt>
                <c:pt idx="1940">
                  <c:v>3.7403243633369776</c:v>
                </c:pt>
                <c:pt idx="1941">
                  <c:v>3.6804572978344829</c:v>
                </c:pt>
                <c:pt idx="1942">
                  <c:v>3.018815431914379</c:v>
                </c:pt>
                <c:pt idx="1943">
                  <c:v>2.3551286165218288</c:v>
                </c:pt>
                <c:pt idx="1944">
                  <c:v>1.5732021861699863</c:v>
                </c:pt>
                <c:pt idx="1945">
                  <c:v>2.0032569449294213</c:v>
                </c:pt>
                <c:pt idx="1946">
                  <c:v>3.2343356365425624</c:v>
                </c:pt>
                <c:pt idx="1947">
                  <c:v>3.4910023484662878</c:v>
                </c:pt>
                <c:pt idx="1948">
                  <c:v>4.3906902945659132</c:v>
                </c:pt>
                <c:pt idx="1949">
                  <c:v>4.7088570023255949</c:v>
                </c:pt>
                <c:pt idx="1950">
                  <c:v>4.8838166330609445</c:v>
                </c:pt>
                <c:pt idx="1951">
                  <c:v>4.8136373160918566</c:v>
                </c:pt>
                <c:pt idx="1952">
                  <c:v>4.769767928116786</c:v>
                </c:pt>
                <c:pt idx="1953">
                  <c:v>5.0366082490374664</c:v>
                </c:pt>
                <c:pt idx="1954">
                  <c:v>4.5229090925709814</c:v>
                </c:pt>
                <c:pt idx="1955">
                  <c:v>4.9720762703912458</c:v>
                </c:pt>
                <c:pt idx="1956">
                  <c:v>4.8486661938367703</c:v>
                </c:pt>
                <c:pt idx="1957">
                  <c:v>4.6350765648170755</c:v>
                </c:pt>
                <c:pt idx="1958">
                  <c:v>4.9329293389903439</c:v>
                </c:pt>
                <c:pt idx="1959">
                  <c:v>5.720886080455756</c:v>
                </c:pt>
                <c:pt idx="1960">
                  <c:v>5.7330981575653084</c:v>
                </c:pt>
                <c:pt idx="1961">
                  <c:v>4.6670513152248461</c:v>
                </c:pt>
                <c:pt idx="1962">
                  <c:v>5.3879497372065988</c:v>
                </c:pt>
                <c:pt idx="1963">
                  <c:v>4.4206628330407671</c:v>
                </c:pt>
                <c:pt idx="1964">
                  <c:v>3.8683975145483052</c:v>
                </c:pt>
                <c:pt idx="1965">
                  <c:v>4.2606992684753209</c:v>
                </c:pt>
                <c:pt idx="1966">
                  <c:v>4.090085366249463</c:v>
                </c:pt>
                <c:pt idx="1967">
                  <c:v>4.89565093937816</c:v>
                </c:pt>
                <c:pt idx="1968">
                  <c:v>5.0893956285828157</c:v>
                </c:pt>
                <c:pt idx="1969">
                  <c:v>5.5654202606563397</c:v>
                </c:pt>
                <c:pt idx="1970">
                  <c:v>6.2890440878703657</c:v>
                </c:pt>
                <c:pt idx="1971">
                  <c:v>4.8619080807091652</c:v>
                </c:pt>
                <c:pt idx="1972">
                  <c:v>6.2535317340278951</c:v>
                </c:pt>
                <c:pt idx="1973">
                  <c:v>5.1003351450807033</c:v>
                </c:pt>
                <c:pt idx="1974">
                  <c:v>4.8255772670158237</c:v>
                </c:pt>
                <c:pt idx="1975">
                  <c:v>6.286472117104247</c:v>
                </c:pt>
                <c:pt idx="1976">
                  <c:v>6.2946195079027545</c:v>
                </c:pt>
                <c:pt idx="1977">
                  <c:v>6.1105690503473475</c:v>
                </c:pt>
                <c:pt idx="1978">
                  <c:v>5.211349529606224</c:v>
                </c:pt>
                <c:pt idx="1979">
                  <c:v>4.0301743241943244</c:v>
                </c:pt>
                <c:pt idx="1980">
                  <c:v>0.92193517065193298</c:v>
                </c:pt>
                <c:pt idx="1981">
                  <c:v>2.7473330686286213</c:v>
                </c:pt>
                <c:pt idx="1982">
                  <c:v>1.5988013458984929</c:v>
                </c:pt>
                <c:pt idx="1983">
                  <c:v>3.046886301278029</c:v>
                </c:pt>
                <c:pt idx="1984">
                  <c:v>3.7634505548599151</c:v>
                </c:pt>
                <c:pt idx="1985">
                  <c:v>4.457655049278153</c:v>
                </c:pt>
                <c:pt idx="1986">
                  <c:v>5.3958620637966304</c:v>
                </c:pt>
                <c:pt idx="1987">
                  <c:v>5.1917395409250222</c:v>
                </c:pt>
                <c:pt idx="1988">
                  <c:v>4.9057336774292803</c:v>
                </c:pt>
                <c:pt idx="1989">
                  <c:v>4.5037165159084402</c:v>
                </c:pt>
                <c:pt idx="1990">
                  <c:v>4.3183007524589589</c:v>
                </c:pt>
                <c:pt idx="1991">
                  <c:v>4.0188497761806552</c:v>
                </c:pt>
                <c:pt idx="1992">
                  <c:v>4.1963703669349206</c:v>
                </c:pt>
                <c:pt idx="1993">
                  <c:v>4.1454383578956255</c:v>
                </c:pt>
                <c:pt idx="1994">
                  <c:v>4.1471763967977582</c:v>
                </c:pt>
                <c:pt idx="1995">
                  <c:v>3.5430159560799757</c:v>
                </c:pt>
                <c:pt idx="1996">
                  <c:v>3.105425932411654</c:v>
                </c:pt>
                <c:pt idx="1997">
                  <c:v>3.3414692268422197</c:v>
                </c:pt>
                <c:pt idx="1998">
                  <c:v>3.6071224105901578</c:v>
                </c:pt>
                <c:pt idx="1999">
                  <c:v>2.5931934766031395</c:v>
                </c:pt>
                <c:pt idx="2000">
                  <c:v>3.0824664159041504</c:v>
                </c:pt>
                <c:pt idx="2001">
                  <c:v>2.9022126016366112</c:v>
                </c:pt>
                <c:pt idx="2002">
                  <c:v>2.0266914952406401</c:v>
                </c:pt>
                <c:pt idx="2003">
                  <c:v>0.16324482192582312</c:v>
                </c:pt>
                <c:pt idx="2004">
                  <c:v>0.59008400789417603</c:v>
                </c:pt>
                <c:pt idx="2005">
                  <c:v>-0.44882713338061375</c:v>
                </c:pt>
                <c:pt idx="2006">
                  <c:v>-2.3197303906860922</c:v>
                </c:pt>
                <c:pt idx="2007">
                  <c:v>-3.3572327391899526</c:v>
                </c:pt>
                <c:pt idx="2008">
                  <c:v>-3.9510922437428264</c:v>
                </c:pt>
                <c:pt idx="2009">
                  <c:v>-1.662167666158576</c:v>
                </c:pt>
                <c:pt idx="2010">
                  <c:v>-0.88726410206219075</c:v>
                </c:pt>
                <c:pt idx="2011">
                  <c:v>-1.3279574524297622</c:v>
                </c:pt>
                <c:pt idx="2012">
                  <c:v>-1.248075467446752</c:v>
                </c:pt>
                <c:pt idx="2013">
                  <c:v>-0.82865141721351065</c:v>
                </c:pt>
                <c:pt idx="2014">
                  <c:v>-1.3953121494358456</c:v>
                </c:pt>
                <c:pt idx="2015">
                  <c:v>-1.6591166348950526</c:v>
                </c:pt>
                <c:pt idx="2016">
                  <c:v>-2.4499388546271872</c:v>
                </c:pt>
                <c:pt idx="2017">
                  <c:v>-1.9021543794896068</c:v>
                </c:pt>
                <c:pt idx="2018">
                  <c:v>-0.90783443858185597</c:v>
                </c:pt>
                <c:pt idx="2019">
                  <c:v>-0.84239806828937391</c:v>
                </c:pt>
                <c:pt idx="2020">
                  <c:v>-0.82193991418644252</c:v>
                </c:pt>
                <c:pt idx="2021">
                  <c:v>-0.42495129090708295</c:v>
                </c:pt>
                <c:pt idx="2022">
                  <c:v>1.087854344308492</c:v>
                </c:pt>
                <c:pt idx="2023">
                  <c:v>2.0303507689218847</c:v>
                </c:pt>
                <c:pt idx="2024">
                  <c:v>2.0857040398895466</c:v>
                </c:pt>
                <c:pt idx="2025">
                  <c:v>1.4145126052371282</c:v>
                </c:pt>
                <c:pt idx="2026">
                  <c:v>1.398838503466715</c:v>
                </c:pt>
                <c:pt idx="2027">
                  <c:v>1.5540504552554069</c:v>
                </c:pt>
                <c:pt idx="2028">
                  <c:v>1.8290665197178813</c:v>
                </c:pt>
                <c:pt idx="2029">
                  <c:v>1.9133166987593153</c:v>
                </c:pt>
                <c:pt idx="2030">
                  <c:v>2.4113666557378233</c:v>
                </c:pt>
                <c:pt idx="2031">
                  <c:v>2.6755645789044769</c:v>
                </c:pt>
                <c:pt idx="2032">
                  <c:v>3.3598870543614545</c:v>
                </c:pt>
                <c:pt idx="2033">
                  <c:v>2.7908273250135673</c:v>
                </c:pt>
                <c:pt idx="2034">
                  <c:v>1.8768652066031288</c:v>
                </c:pt>
                <c:pt idx="2035">
                  <c:v>2.207613759458571</c:v>
                </c:pt>
                <c:pt idx="2036">
                  <c:v>1.6726878254065491</c:v>
                </c:pt>
                <c:pt idx="2037">
                  <c:v>2.9203931519392379</c:v>
                </c:pt>
                <c:pt idx="2038">
                  <c:v>2.2143708701534148</c:v>
                </c:pt>
                <c:pt idx="2039">
                  <c:v>2.7227469490439749</c:v>
                </c:pt>
                <c:pt idx="2040">
                  <c:v>2.8342353095703654</c:v>
                </c:pt>
                <c:pt idx="2041">
                  <c:v>3.2343851758592335</c:v>
                </c:pt>
                <c:pt idx="2042">
                  <c:v>2.0515351901650547</c:v>
                </c:pt>
                <c:pt idx="2043">
                  <c:v>2.2930633329365957</c:v>
                </c:pt>
                <c:pt idx="2044">
                  <c:v>2.5913796633666664</c:v>
                </c:pt>
                <c:pt idx="2045">
                  <c:v>1.5639770863368652</c:v>
                </c:pt>
                <c:pt idx="2046">
                  <c:v>2.0014886304216883</c:v>
                </c:pt>
                <c:pt idx="2047">
                  <c:v>2.4814154029140667</c:v>
                </c:pt>
                <c:pt idx="2048">
                  <c:v>2.9282670941203071</c:v>
                </c:pt>
                <c:pt idx="2049">
                  <c:v>2.498334795418522</c:v>
                </c:pt>
                <c:pt idx="2050">
                  <c:v>2.074750778326373</c:v>
                </c:pt>
                <c:pt idx="2051">
                  <c:v>1.6624079860784624</c:v>
                </c:pt>
                <c:pt idx="2052">
                  <c:v>1.3170644714623814</c:v>
                </c:pt>
                <c:pt idx="2053">
                  <c:v>1.4523651821815475</c:v>
                </c:pt>
                <c:pt idx="2054">
                  <c:v>1.5813571864527365</c:v>
                </c:pt>
                <c:pt idx="2055">
                  <c:v>1.4895363554593199</c:v>
                </c:pt>
                <c:pt idx="2056">
                  <c:v>1.4294117830697894</c:v>
                </c:pt>
                <c:pt idx="2057">
                  <c:v>1.7378765066124124</c:v>
                </c:pt>
                <c:pt idx="2058">
                  <c:v>1.5792677352680862</c:v>
                </c:pt>
                <c:pt idx="2059">
                  <c:v>1.156847027121044</c:v>
                </c:pt>
                <c:pt idx="2060">
                  <c:v>0.69690729681062269</c:v>
                </c:pt>
                <c:pt idx="2061">
                  <c:v>0.50057111843435642</c:v>
                </c:pt>
                <c:pt idx="2062">
                  <c:v>0.21648746377018746</c:v>
                </c:pt>
                <c:pt idx="2063">
                  <c:v>-0.11018975379083473</c:v>
                </c:pt>
                <c:pt idx="2064">
                  <c:v>0.71252719023109368</c:v>
                </c:pt>
                <c:pt idx="2065">
                  <c:v>0.36439031217263551</c:v>
                </c:pt>
                <c:pt idx="2066">
                  <c:v>0.18976805781092398</c:v>
                </c:pt>
                <c:pt idx="2067">
                  <c:v>1.8661324039803695E-2</c:v>
                </c:pt>
                <c:pt idx="2068">
                  <c:v>0.57844986097881357</c:v>
                </c:pt>
                <c:pt idx="2069">
                  <c:v>0.89168966050947596</c:v>
                </c:pt>
                <c:pt idx="2070">
                  <c:v>0.16365547380650103</c:v>
                </c:pt>
                <c:pt idx="2071">
                  <c:v>-5.7915164681043851E-2</c:v>
                </c:pt>
                <c:pt idx="2072">
                  <c:v>-0.18210925272860168</c:v>
                </c:pt>
                <c:pt idx="2073">
                  <c:v>-0.14206589178724638</c:v>
                </c:pt>
                <c:pt idx="2074">
                  <c:v>0.12556590753156627</c:v>
                </c:pt>
                <c:pt idx="2075">
                  <c:v>-6.1206075315467512E-2</c:v>
                </c:pt>
                <c:pt idx="2076">
                  <c:v>-0.21264187161932346</c:v>
                </c:pt>
                <c:pt idx="2077">
                  <c:v>-8.8532023827492257E-2</c:v>
                </c:pt>
                <c:pt idx="2078">
                  <c:v>0.3239222568891309</c:v>
                </c:pt>
                <c:pt idx="2079">
                  <c:v>0.45355388121091078</c:v>
                </c:pt>
                <c:pt idx="2080">
                  <c:v>0.47336564231164058</c:v>
                </c:pt>
                <c:pt idx="2081">
                  <c:v>0.17561325631856306</c:v>
                </c:pt>
                <c:pt idx="2082">
                  <c:v>5.6624505031521721E-2</c:v>
                </c:pt>
                <c:pt idx="2083">
                  <c:v>3.1694162289682692</c:v>
                </c:pt>
                <c:pt idx="2084">
                  <c:v>3.0575534023003392</c:v>
                </c:pt>
                <c:pt idx="2085">
                  <c:v>3.4171498840388725</c:v>
                </c:pt>
                <c:pt idx="2086">
                  <c:v>3.5832706621450772</c:v>
                </c:pt>
                <c:pt idx="2087">
                  <c:v>3.8589641381473028</c:v>
                </c:pt>
                <c:pt idx="2088">
                  <c:v>3.9403710534305914</c:v>
                </c:pt>
                <c:pt idx="2089">
                  <c:v>3.5730237205854998</c:v>
                </c:pt>
                <c:pt idx="2090">
                  <c:v>3.2211128801591382</c:v>
                </c:pt>
                <c:pt idx="2091">
                  <c:v>2.7662565982436993</c:v>
                </c:pt>
                <c:pt idx="2092">
                  <c:v>3.1716137821872881</c:v>
                </c:pt>
                <c:pt idx="2093">
                  <c:v>3.1695215291375867</c:v>
                </c:pt>
                <c:pt idx="2094">
                  <c:v>2.9942871456808851</c:v>
                </c:pt>
                <c:pt idx="2095">
                  <c:v>3.0893854699331813</c:v>
                </c:pt>
                <c:pt idx="2096">
                  <c:v>2.8216524145888044</c:v>
                </c:pt>
                <c:pt idx="2097">
                  <c:v>2.5289631525135414</c:v>
                </c:pt>
                <c:pt idx="2098">
                  <c:v>2.1409392848102948</c:v>
                </c:pt>
                <c:pt idx="2099">
                  <c:v>2.4289286012297406</c:v>
                </c:pt>
                <c:pt idx="2100">
                  <c:v>2.7062886142983356</c:v>
                </c:pt>
                <c:pt idx="2101">
                  <c:v>1.9500571641767106</c:v>
                </c:pt>
                <c:pt idx="2102">
                  <c:v>2.1299073266936031</c:v>
                </c:pt>
                <c:pt idx="2103">
                  <c:v>2.0033324819479503</c:v>
                </c:pt>
                <c:pt idx="2104">
                  <c:v>1.8891163402243949</c:v>
                </c:pt>
                <c:pt idx="2105">
                  <c:v>1.6636331515854419</c:v>
                </c:pt>
                <c:pt idx="2106">
                  <c:v>1.1795471569181482</c:v>
                </c:pt>
                <c:pt idx="2107">
                  <c:v>0.4165609187770869</c:v>
                </c:pt>
                <c:pt idx="2108">
                  <c:v>0.5963096826780534</c:v>
                </c:pt>
                <c:pt idx="2109">
                  <c:v>1.4177014815134781</c:v>
                </c:pt>
                <c:pt idx="2110">
                  <c:v>1.586038567594894</c:v>
                </c:pt>
                <c:pt idx="2111">
                  <c:v>3.1298010978845436</c:v>
                </c:pt>
                <c:pt idx="2112">
                  <c:v>2.718920629322108</c:v>
                </c:pt>
                <c:pt idx="2113">
                  <c:v>2.5331111063276346</c:v>
                </c:pt>
                <c:pt idx="2114">
                  <c:v>3.0700519790491709</c:v>
                </c:pt>
                <c:pt idx="2115">
                  <c:v>2.9156907759973372</c:v>
                </c:pt>
                <c:pt idx="2116">
                  <c:v>2.9942885392054031</c:v>
                </c:pt>
                <c:pt idx="2117">
                  <c:v>3.0619314057425129</c:v>
                </c:pt>
                <c:pt idx="2118">
                  <c:v>3.7693996207314617</c:v>
                </c:pt>
                <c:pt idx="2119">
                  <c:v>4.1683119631876098</c:v>
                </c:pt>
                <c:pt idx="2120">
                  <c:v>4.4432048683775038</c:v>
                </c:pt>
                <c:pt idx="2121">
                  <c:v>4.6934187259429105</c:v>
                </c:pt>
                <c:pt idx="2122">
                  <c:v>4.2184496814791528</c:v>
                </c:pt>
                <c:pt idx="2123">
                  <c:v>4.2514375117770342</c:v>
                </c:pt>
                <c:pt idx="2124">
                  <c:v>4.3660376082993446</c:v>
                </c:pt>
                <c:pt idx="2125">
                  <c:v>4.2003962848894405</c:v>
                </c:pt>
                <c:pt idx="2126">
                  <c:v>4.7677224322292711</c:v>
                </c:pt>
                <c:pt idx="2127">
                  <c:v>5.27043381079777</c:v>
                </c:pt>
                <c:pt idx="2128">
                  <c:v>5.5436477114293226</c:v>
                </c:pt>
                <c:pt idx="2129">
                  <c:v>5.3570132544159099</c:v>
                </c:pt>
                <c:pt idx="2130">
                  <c:v>5.4240059627193915</c:v>
                </c:pt>
                <c:pt idx="2131">
                  <c:v>5.5672461709479482</c:v>
                </c:pt>
                <c:pt idx="2132">
                  <c:v>4.9109164906879998</c:v>
                </c:pt>
                <c:pt idx="2133">
                  <c:v>4.811963151179266</c:v>
                </c:pt>
                <c:pt idx="2134">
                  <c:v>4.858888412685447</c:v>
                </c:pt>
                <c:pt idx="2135">
                  <c:v>4.6606317326316926</c:v>
                </c:pt>
                <c:pt idx="2136">
                  <c:v>5.0774285730559976</c:v>
                </c:pt>
                <c:pt idx="2137">
                  <c:v>5.6039625936968873</c:v>
                </c:pt>
                <c:pt idx="2138">
                  <c:v>6.751254377651561</c:v>
                </c:pt>
                <c:pt idx="2139">
                  <c:v>7.1118839467277928</c:v>
                </c:pt>
                <c:pt idx="2140">
                  <c:v>7.0614579146626388</c:v>
                </c:pt>
                <c:pt idx="2141">
                  <c:v>7.6286091579774506</c:v>
                </c:pt>
                <c:pt idx="2142">
                  <c:v>7.7153779978229586</c:v>
                </c:pt>
                <c:pt idx="2143">
                  <c:v>7.7215964872711762</c:v>
                </c:pt>
                <c:pt idx="2144">
                  <c:v>7.7615599697221871</c:v>
                </c:pt>
                <c:pt idx="2145">
                  <c:v>8.4363413349747507</c:v>
                </c:pt>
                <c:pt idx="2146">
                  <c:v>8.3642310497296535</c:v>
                </c:pt>
                <c:pt idx="2147">
                  <c:v>8.7221349531427563</c:v>
                </c:pt>
                <c:pt idx="2148">
                  <c:v>8.1627087987234059</c:v>
                </c:pt>
                <c:pt idx="2149">
                  <c:v>8.056068772808489</c:v>
                </c:pt>
                <c:pt idx="2150">
                  <c:v>7.3721256861315032</c:v>
                </c:pt>
                <c:pt idx="2151">
                  <c:v>7.2217808562899055</c:v>
                </c:pt>
                <c:pt idx="2152">
                  <c:v>6.8402424216975843</c:v>
                </c:pt>
                <c:pt idx="2153">
                  <c:v>6.4485738023909889</c:v>
                </c:pt>
                <c:pt idx="2154">
                  <c:v>5.6234420459383205</c:v>
                </c:pt>
                <c:pt idx="2155">
                  <c:v>5.8648801446819832</c:v>
                </c:pt>
                <c:pt idx="2156">
                  <c:v>6.2069856121663936</c:v>
                </c:pt>
                <c:pt idx="2157">
                  <c:v>6.0591470600226405</c:v>
                </c:pt>
                <c:pt idx="2158">
                  <c:v>6.2810858987641938</c:v>
                </c:pt>
                <c:pt idx="2159">
                  <c:v>6.4069296496206629</c:v>
                </c:pt>
                <c:pt idx="2160">
                  <c:v>6.7694841194253952</c:v>
                </c:pt>
                <c:pt idx="2161">
                  <c:v>6.7123946096875553</c:v>
                </c:pt>
                <c:pt idx="2162">
                  <c:v>6.6842331707532621</c:v>
                </c:pt>
                <c:pt idx="2163">
                  <c:v>6.7768175987241275</c:v>
                </c:pt>
                <c:pt idx="2164">
                  <c:v>6.6519321137071152</c:v>
                </c:pt>
                <c:pt idx="2165">
                  <c:v>6.9541631941813842</c:v>
                </c:pt>
                <c:pt idx="2166">
                  <c:v>6.7163798355327486</c:v>
                </c:pt>
                <c:pt idx="2167">
                  <c:v>5.984627283779842</c:v>
                </c:pt>
                <c:pt idx="2168">
                  <c:v>5.4299849737152295</c:v>
                </c:pt>
                <c:pt idx="2169">
                  <c:v>5.3864603303355407</c:v>
                </c:pt>
                <c:pt idx="2170">
                  <c:v>5.8833527338928437</c:v>
                </c:pt>
                <c:pt idx="2171">
                  <c:v>7.1921382371078701</c:v>
                </c:pt>
                <c:pt idx="2172">
                  <c:v>7.0721503913777628</c:v>
                </c:pt>
                <c:pt idx="2173">
                  <c:v>7.9369256878249361</c:v>
                </c:pt>
                <c:pt idx="2174">
                  <c:v>7.3755432378275643</c:v>
                </c:pt>
                <c:pt idx="2175">
                  <c:v>7.2649265321629963</c:v>
                </c:pt>
                <c:pt idx="2176">
                  <c:v>7.5070840648163495</c:v>
                </c:pt>
                <c:pt idx="2177">
                  <c:v>8.5272605764417087</c:v>
                </c:pt>
                <c:pt idx="2178">
                  <c:v>8.8020607632157457</c:v>
                </c:pt>
                <c:pt idx="2179">
                  <c:v>9.1276101029363446</c:v>
                </c:pt>
                <c:pt idx="2180">
                  <c:v>9.9986762925318384</c:v>
                </c:pt>
                <c:pt idx="2181">
                  <c:v>10.194522384330318</c:v>
                </c:pt>
                <c:pt idx="2182">
                  <c:v>8.8830918452017738</c:v>
                </c:pt>
                <c:pt idx="2183">
                  <c:v>8.9714119902005951</c:v>
                </c:pt>
                <c:pt idx="2184">
                  <c:v>9.7633035840022586</c:v>
                </c:pt>
                <c:pt idx="2185">
                  <c:v>10.258679158593843</c:v>
                </c:pt>
                <c:pt idx="2186">
                  <c:v>11.027166754566252</c:v>
                </c:pt>
                <c:pt idx="2187">
                  <c:v>11.797552891254281</c:v>
                </c:pt>
                <c:pt idx="2188">
                  <c:v>11.338773671997426</c:v>
                </c:pt>
                <c:pt idx="2189">
                  <c:v>10.814705401164982</c:v>
                </c:pt>
                <c:pt idx="2190">
                  <c:v>10.607474880062927</c:v>
                </c:pt>
                <c:pt idx="2191">
                  <c:v>9.7487725643800704</c:v>
                </c:pt>
                <c:pt idx="2192">
                  <c:v>9.7531259934824366</c:v>
                </c:pt>
                <c:pt idx="2193">
                  <c:v>9.200022732836711</c:v>
                </c:pt>
                <c:pt idx="2194">
                  <c:v>8.9312017299362232</c:v>
                </c:pt>
                <c:pt idx="2195">
                  <c:v>8.7330239254423283</c:v>
                </c:pt>
                <c:pt idx="2196">
                  <c:v>8.9088339241050196</c:v>
                </c:pt>
                <c:pt idx="2197">
                  <c:v>9.8548973774753801</c:v>
                </c:pt>
                <c:pt idx="2198">
                  <c:v>9.6002487217255563</c:v>
                </c:pt>
                <c:pt idx="2199">
                  <c:v>9.8850674601190356</c:v>
                </c:pt>
                <c:pt idx="2200">
                  <c:v>10.539523267013461</c:v>
                </c:pt>
                <c:pt idx="2201">
                  <c:v>10.867985480381503</c:v>
                </c:pt>
                <c:pt idx="2202">
                  <c:v>10.78542873908499</c:v>
                </c:pt>
                <c:pt idx="2203">
                  <c:v>11.467531404322129</c:v>
                </c:pt>
                <c:pt idx="2204">
                  <c:v>11.832154505036897</c:v>
                </c:pt>
                <c:pt idx="2205">
                  <c:v>12.259184794538648</c:v>
                </c:pt>
                <c:pt idx="2206">
                  <c:v>13.267076251083365</c:v>
                </c:pt>
                <c:pt idx="2207">
                  <c:v>13.999271842504847</c:v>
                </c:pt>
                <c:pt idx="2208">
                  <c:v>13.505643428154702</c:v>
                </c:pt>
                <c:pt idx="2209">
                  <c:v>12.941126000049973</c:v>
                </c:pt>
                <c:pt idx="2210">
                  <c:v>12.085510029055047</c:v>
                </c:pt>
                <c:pt idx="2211">
                  <c:v>13.136728924951303</c:v>
                </c:pt>
                <c:pt idx="2212">
                  <c:v>13.347197833780955</c:v>
                </c:pt>
                <c:pt idx="2213">
                  <c:v>13.94267886615841</c:v>
                </c:pt>
                <c:pt idx="2214">
                  <c:v>16.123994773593409</c:v>
                </c:pt>
                <c:pt idx="2215">
                  <c:v>16.160513661095855</c:v>
                </c:pt>
                <c:pt idx="2216">
                  <c:v>15.621841892267895</c:v>
                </c:pt>
                <c:pt idx="2217">
                  <c:v>15.730726796147732</c:v>
                </c:pt>
                <c:pt idx="2218">
                  <c:v>14.336112313529448</c:v>
                </c:pt>
                <c:pt idx="2219">
                  <c:v>14.387916459506211</c:v>
                </c:pt>
                <c:pt idx="2220">
                  <c:v>14.343174825785443</c:v>
                </c:pt>
                <c:pt idx="2221">
                  <c:v>15.214488916303148</c:v>
                </c:pt>
                <c:pt idx="2222">
                  <c:v>16.353449655109277</c:v>
                </c:pt>
                <c:pt idx="2223">
                  <c:v>19.935973046002118</c:v>
                </c:pt>
                <c:pt idx="2224">
                  <c:v>17.871278676666979</c:v>
                </c:pt>
                <c:pt idx="2225">
                  <c:v>18.718171267491112</c:v>
                </c:pt>
                <c:pt idx="2226">
                  <c:v>17.275402465925538</c:v>
                </c:pt>
                <c:pt idx="2227">
                  <c:v>15.872569869256314</c:v>
                </c:pt>
                <c:pt idx="2228">
                  <c:v>14.751397239227737</c:v>
                </c:pt>
                <c:pt idx="2229">
                  <c:v>14.006872968309846</c:v>
                </c:pt>
                <c:pt idx="2230">
                  <c:v>14.436495394693537</c:v>
                </c:pt>
                <c:pt idx="2231">
                  <c:v>14.83533456074586</c:v>
                </c:pt>
                <c:pt idx="2232">
                  <c:v>15.370510580121511</c:v>
                </c:pt>
                <c:pt idx="2233">
                  <c:v>15.867009204387816</c:v>
                </c:pt>
                <c:pt idx="2234">
                  <c:v>16.327613724439381</c:v>
                </c:pt>
                <c:pt idx="2235">
                  <c:v>16.325108554339508</c:v>
                </c:pt>
                <c:pt idx="2236">
                  <c:v>16.806037027779897</c:v>
                </c:pt>
                <c:pt idx="2237">
                  <c:v>16.855523855258326</c:v>
                </c:pt>
                <c:pt idx="2238">
                  <c:v>17.429786077790933</c:v>
                </c:pt>
                <c:pt idx="2239">
                  <c:v>18.131209110596934</c:v>
                </c:pt>
                <c:pt idx="2240">
                  <c:v>17.766719966834099</c:v>
                </c:pt>
                <c:pt idx="2241">
                  <c:v>17.586931344677215</c:v>
                </c:pt>
                <c:pt idx="2242">
                  <c:v>19.071732348755098</c:v>
                </c:pt>
                <c:pt idx="2243">
                  <c:v>18.979525066348877</c:v>
                </c:pt>
                <c:pt idx="2244">
                  <c:v>18.679729452831538</c:v>
                </c:pt>
                <c:pt idx="2245">
                  <c:v>19.417992263237551</c:v>
                </c:pt>
                <c:pt idx="2246">
                  <c:v>21.916329679185132</c:v>
                </c:pt>
                <c:pt idx="2247">
                  <c:v>21.902222954966398</c:v>
                </c:pt>
                <c:pt idx="2248">
                  <c:v>22.790253057818898</c:v>
                </c:pt>
                <c:pt idx="2249">
                  <c:v>24.38211185982777</c:v>
                </c:pt>
                <c:pt idx="2250">
                  <c:v>25.758671648842025</c:v>
                </c:pt>
                <c:pt idx="2251">
                  <c:v>27.048947614772544</c:v>
                </c:pt>
                <c:pt idx="2252">
                  <c:v>22.815955895796325</c:v>
                </c:pt>
                <c:pt idx="2253">
                  <c:v>22.39325489478081</c:v>
                </c:pt>
                <c:pt idx="2254">
                  <c:v>22.727784954127749</c:v>
                </c:pt>
                <c:pt idx="2255">
                  <c:v>21.854920377219479</c:v>
                </c:pt>
                <c:pt idx="2256">
                  <c:v>21.374974729195539</c:v>
                </c:pt>
                <c:pt idx="2257">
                  <c:v>21.428856301280597</c:v>
                </c:pt>
                <c:pt idx="2258">
                  <c:v>22.167586141570482</c:v>
                </c:pt>
                <c:pt idx="2259">
                  <c:v>22.894053630423805</c:v>
                </c:pt>
                <c:pt idx="2260">
                  <c:v>21.77497961830348</c:v>
                </c:pt>
                <c:pt idx="2261">
                  <c:v>20.839373531006022</c:v>
                </c:pt>
                <c:pt idx="2262">
                  <c:v>20.970867960344954</c:v>
                </c:pt>
                <c:pt idx="2263">
                  <c:v>20.804674191895622</c:v>
                </c:pt>
                <c:pt idx="2264">
                  <c:v>20.063385556940073</c:v>
                </c:pt>
                <c:pt idx="2265">
                  <c:v>18.736095552332021</c:v>
                </c:pt>
                <c:pt idx="2266">
                  <c:v>18.227034105182007</c:v>
                </c:pt>
                <c:pt idx="2267">
                  <c:v>17.878222689199717</c:v>
                </c:pt>
                <c:pt idx="2268">
                  <c:v>18.208136078338754</c:v>
                </c:pt>
                <c:pt idx="2269">
                  <c:v>18.287580159224404</c:v>
                </c:pt>
                <c:pt idx="2270">
                  <c:v>18.307579310086687</c:v>
                </c:pt>
                <c:pt idx="2271">
                  <c:v>18.290663308185671</c:v>
                </c:pt>
                <c:pt idx="2272">
                  <c:v>18.037520288630638</c:v>
                </c:pt>
                <c:pt idx="2273">
                  <c:v>17.794073115292484</c:v>
                </c:pt>
                <c:pt idx="2274">
                  <c:v>17.426401412340976</c:v>
                </c:pt>
                <c:pt idx="2275">
                  <c:v>16.376706170551579</c:v>
                </c:pt>
                <c:pt idx="2276">
                  <c:v>17.002647712756325</c:v>
                </c:pt>
                <c:pt idx="2277">
                  <c:v>17.866503020434067</c:v>
                </c:pt>
                <c:pt idx="2278">
                  <c:v>17.116996896581394</c:v>
                </c:pt>
                <c:pt idx="2279">
                  <c:v>17.917423757579432</c:v>
                </c:pt>
                <c:pt idx="2280">
                  <c:v>16.62324508071076</c:v>
                </c:pt>
                <c:pt idx="2281">
                  <c:v>17.413629857976453</c:v>
                </c:pt>
                <c:pt idx="2282">
                  <c:v>16.933791380524312</c:v>
                </c:pt>
                <c:pt idx="2283">
                  <c:v>16.94716070306923</c:v>
                </c:pt>
                <c:pt idx="2284">
                  <c:v>17.812866020801831</c:v>
                </c:pt>
                <c:pt idx="2285">
                  <c:v>18.678995709012682</c:v>
                </c:pt>
                <c:pt idx="2286">
                  <c:v>18.367176287161911</c:v>
                </c:pt>
                <c:pt idx="2287">
                  <c:v>18.319724414983018</c:v>
                </c:pt>
                <c:pt idx="2288">
                  <c:v>19.058958905813704</c:v>
                </c:pt>
                <c:pt idx="2289">
                  <c:v>18.289684095855762</c:v>
                </c:pt>
                <c:pt idx="2290">
                  <c:v>17.606940299130812</c:v>
                </c:pt>
                <c:pt idx="2291">
                  <c:v>16.917490249387402</c:v>
                </c:pt>
                <c:pt idx="2292">
                  <c:v>17.9101857355517</c:v>
                </c:pt>
                <c:pt idx="2293">
                  <c:v>18.229951201800088</c:v>
                </c:pt>
                <c:pt idx="2294">
                  <c:v>18.041664886360675</c:v>
                </c:pt>
                <c:pt idx="2295">
                  <c:v>18.286465744335857</c:v>
                </c:pt>
                <c:pt idx="2296">
                  <c:v>18.114400413995636</c:v>
                </c:pt>
                <c:pt idx="2297">
                  <c:v>18.191137855074203</c:v>
                </c:pt>
                <c:pt idx="2298">
                  <c:v>17.761826725305596</c:v>
                </c:pt>
                <c:pt idx="2299">
                  <c:v>17.681336955250448</c:v>
                </c:pt>
                <c:pt idx="2300">
                  <c:v>17.334969542678323</c:v>
                </c:pt>
                <c:pt idx="2301">
                  <c:v>17.433678240141191</c:v>
                </c:pt>
                <c:pt idx="2302">
                  <c:v>17.393199383255229</c:v>
                </c:pt>
                <c:pt idx="2303">
                  <c:v>17.559590270732194</c:v>
                </c:pt>
                <c:pt idx="2304">
                  <c:v>18.034156433252324</c:v>
                </c:pt>
                <c:pt idx="2305">
                  <c:v>18.449793239762325</c:v>
                </c:pt>
                <c:pt idx="2306">
                  <c:v>18.486345515560853</c:v>
                </c:pt>
                <c:pt idx="2307">
                  <c:v>18.187911743591577</c:v>
                </c:pt>
                <c:pt idx="2308">
                  <c:v>18.91395377206382</c:v>
                </c:pt>
                <c:pt idx="2309">
                  <c:v>19.599562003638439</c:v>
                </c:pt>
                <c:pt idx="2310">
                  <c:v>19.760518497220623</c:v>
                </c:pt>
                <c:pt idx="2311">
                  <c:v>19.32082261257133</c:v>
                </c:pt>
                <c:pt idx="2312">
                  <c:v>19.609962983975592</c:v>
                </c:pt>
                <c:pt idx="2313">
                  <c:v>20.550624016103768</c:v>
                </c:pt>
                <c:pt idx="2314">
                  <c:v>20.783936914245849</c:v>
                </c:pt>
                <c:pt idx="2315">
                  <c:v>21.592195747742139</c:v>
                </c:pt>
                <c:pt idx="2316">
                  <c:v>21.62734856745989</c:v>
                </c:pt>
                <c:pt idx="2317">
                  <c:v>21.180466445305779</c:v>
                </c:pt>
                <c:pt idx="2318">
                  <c:v>21.435356461593138</c:v>
                </c:pt>
                <c:pt idx="2319">
                  <c:v>21.742636188455332</c:v>
                </c:pt>
                <c:pt idx="2320">
                  <c:v>21.738749109973977</c:v>
                </c:pt>
                <c:pt idx="2321">
                  <c:v>21.570554343510761</c:v>
                </c:pt>
                <c:pt idx="2322">
                  <c:v>21.302368685136287</c:v>
                </c:pt>
                <c:pt idx="2323">
                  <c:v>21.607815970618649</c:v>
                </c:pt>
                <c:pt idx="2324">
                  <c:v>22.111827618782677</c:v>
                </c:pt>
                <c:pt idx="2325">
                  <c:v>22.063701653539592</c:v>
                </c:pt>
                <c:pt idx="2326">
                  <c:v>18.857005378192394</c:v>
                </c:pt>
                <c:pt idx="2327">
                  <c:v>18.976988633753145</c:v>
                </c:pt>
                <c:pt idx="2328">
                  <c:v>18.679696245940725</c:v>
                </c:pt>
                <c:pt idx="2329">
                  <c:v>17.979037904480077</c:v>
                </c:pt>
                <c:pt idx="2330">
                  <c:v>17.919596032449391</c:v>
                </c:pt>
                <c:pt idx="2331">
                  <c:v>18.179123979553992</c:v>
                </c:pt>
                <c:pt idx="2332">
                  <c:v>18.937255179493828</c:v>
                </c:pt>
                <c:pt idx="2333">
                  <c:v>19.682227453081147</c:v>
                </c:pt>
                <c:pt idx="2334">
                  <c:v>20.042779237296294</c:v>
                </c:pt>
                <c:pt idx="2335">
                  <c:v>19.75150074337386</c:v>
                </c:pt>
                <c:pt idx="2336">
                  <c:v>20.138682081962898</c:v>
                </c:pt>
                <c:pt idx="2337">
                  <c:v>20.559095732062936</c:v>
                </c:pt>
                <c:pt idx="2338">
                  <c:v>19.976909337495208</c:v>
                </c:pt>
                <c:pt idx="2339">
                  <c:v>20.770872135543783</c:v>
                </c:pt>
                <c:pt idx="2340">
                  <c:v>20.859217334207656</c:v>
                </c:pt>
                <c:pt idx="2341">
                  <c:v>21.689170430497228</c:v>
                </c:pt>
                <c:pt idx="2342">
                  <c:v>21.729967308563069</c:v>
                </c:pt>
                <c:pt idx="2343">
                  <c:v>21.350696905395019</c:v>
                </c:pt>
                <c:pt idx="2344">
                  <c:v>21.624930978195579</c:v>
                </c:pt>
                <c:pt idx="2345">
                  <c:v>21.380281848039395</c:v>
                </c:pt>
                <c:pt idx="2346">
                  <c:v>20.897962400060965</c:v>
                </c:pt>
                <c:pt idx="2347">
                  <c:v>21.251056617467334</c:v>
                </c:pt>
                <c:pt idx="2348">
                  <c:v>21.291129333921212</c:v>
                </c:pt>
                <c:pt idx="2349">
                  <c:v>22.040744848772942</c:v>
                </c:pt>
                <c:pt idx="2350">
                  <c:v>22.549066642359207</c:v>
                </c:pt>
                <c:pt idx="2351">
                  <c:v>21.250057930670764</c:v>
                </c:pt>
                <c:pt idx="2352">
                  <c:v>20.624476391104984</c:v>
                </c:pt>
                <c:pt idx="2353">
                  <c:v>20.427720726505626</c:v>
                </c:pt>
                <c:pt idx="2354">
                  <c:v>19.455815546443468</c:v>
                </c:pt>
                <c:pt idx="2355">
                  <c:v>19.062751868577177</c:v>
                </c:pt>
                <c:pt idx="2356">
                  <c:v>18.43241266599356</c:v>
                </c:pt>
                <c:pt idx="2357">
                  <c:v>18.642575504066627</c:v>
                </c:pt>
                <c:pt idx="2358">
                  <c:v>18.041904017974495</c:v>
                </c:pt>
                <c:pt idx="2359">
                  <c:v>16.240275989209273</c:v>
                </c:pt>
                <c:pt idx="2360">
                  <c:v>17.299886360836993</c:v>
                </c:pt>
                <c:pt idx="2361">
                  <c:v>16.214299225516825</c:v>
                </c:pt>
                <c:pt idx="2362">
                  <c:v>16.533826533275043</c:v>
                </c:pt>
                <c:pt idx="2363">
                  <c:v>16.625860472334164</c:v>
                </c:pt>
                <c:pt idx="2364">
                  <c:v>16.022913738368217</c:v>
                </c:pt>
                <c:pt idx="2365">
                  <c:v>16.093982294619956</c:v>
                </c:pt>
                <c:pt idx="2366">
                  <c:v>14.903547276907192</c:v>
                </c:pt>
                <c:pt idx="2367">
                  <c:v>14.116483464716634</c:v>
                </c:pt>
                <c:pt idx="2368">
                  <c:v>12.725589741842413</c:v>
                </c:pt>
                <c:pt idx="2369">
                  <c:v>13.229535877529376</c:v>
                </c:pt>
                <c:pt idx="2370">
                  <c:v>12.977107711669845</c:v>
                </c:pt>
                <c:pt idx="2371">
                  <c:v>13.702603710453264</c:v>
                </c:pt>
                <c:pt idx="2372">
                  <c:v>14.422647782937602</c:v>
                </c:pt>
                <c:pt idx="2373">
                  <c:v>14.622248478111977</c:v>
                </c:pt>
                <c:pt idx="2374">
                  <c:v>16.01561686621551</c:v>
                </c:pt>
                <c:pt idx="2375">
                  <c:v>16.334380335355348</c:v>
                </c:pt>
                <c:pt idx="2376">
                  <c:v>16.660705358692951</c:v>
                </c:pt>
                <c:pt idx="2377">
                  <c:v>17.067753310515556</c:v>
                </c:pt>
                <c:pt idx="2378">
                  <c:v>16.818838412933836</c:v>
                </c:pt>
                <c:pt idx="2379">
                  <c:v>16.551287456023921</c:v>
                </c:pt>
                <c:pt idx="2380">
                  <c:v>15.842869721959207</c:v>
                </c:pt>
                <c:pt idx="2381">
                  <c:v>14.55098009981981</c:v>
                </c:pt>
                <c:pt idx="2382">
                  <c:v>14.352496541174098</c:v>
                </c:pt>
                <c:pt idx="2383">
                  <c:v>14.694727389036499</c:v>
                </c:pt>
                <c:pt idx="2384">
                  <c:v>13.955866303976027</c:v>
                </c:pt>
                <c:pt idx="2385">
                  <c:v>13.716489256147169</c:v>
                </c:pt>
                <c:pt idx="2386">
                  <c:v>14.388951699193854</c:v>
                </c:pt>
                <c:pt idx="2387">
                  <c:v>14.063290037527576</c:v>
                </c:pt>
                <c:pt idx="2388">
                  <c:v>15.021928918575455</c:v>
                </c:pt>
                <c:pt idx="2389">
                  <c:v>14.94965041051679</c:v>
                </c:pt>
                <c:pt idx="2390">
                  <c:v>14.709548679492169</c:v>
                </c:pt>
                <c:pt idx="2391">
                  <c:v>14.102611704164802</c:v>
                </c:pt>
                <c:pt idx="2392">
                  <c:v>14.024960049544077</c:v>
                </c:pt>
                <c:pt idx="2393">
                  <c:v>13.372966259064478</c:v>
                </c:pt>
                <c:pt idx="2394">
                  <c:v>12.556802163349868</c:v>
                </c:pt>
                <c:pt idx="2395">
                  <c:v>12.456164411602177</c:v>
                </c:pt>
                <c:pt idx="2396">
                  <c:v>12.724662767672079</c:v>
                </c:pt>
                <c:pt idx="2397">
                  <c:v>12.343464760073196</c:v>
                </c:pt>
                <c:pt idx="2398">
                  <c:v>12.947415947029818</c:v>
                </c:pt>
                <c:pt idx="2399">
                  <c:v>12.764403496764842</c:v>
                </c:pt>
                <c:pt idx="2400">
                  <c:v>12.79118415210554</c:v>
                </c:pt>
                <c:pt idx="2401">
                  <c:v>12.658604681428208</c:v>
                </c:pt>
                <c:pt idx="2402">
                  <c:v>12.96566403888788</c:v>
                </c:pt>
                <c:pt idx="2403">
                  <c:v>12.992104680720873</c:v>
                </c:pt>
                <c:pt idx="2404">
                  <c:v>12.529210057646068</c:v>
                </c:pt>
                <c:pt idx="2405">
                  <c:v>12.251008980561595</c:v>
                </c:pt>
                <c:pt idx="2406">
                  <c:v>12.244263054268378</c:v>
                </c:pt>
                <c:pt idx="2407">
                  <c:v>11.355701756166049</c:v>
                </c:pt>
                <c:pt idx="2408">
                  <c:v>11.212777084697812</c:v>
                </c:pt>
                <c:pt idx="2409">
                  <c:v>11.189044370502055</c:v>
                </c:pt>
                <c:pt idx="2410">
                  <c:v>11.234268225700795</c:v>
                </c:pt>
                <c:pt idx="2411">
                  <c:v>11.296427455494506</c:v>
                </c:pt>
                <c:pt idx="2412">
                  <c:v>11.105429266090528</c:v>
                </c:pt>
                <c:pt idx="2413">
                  <c:v>10.380470635530624</c:v>
                </c:pt>
                <c:pt idx="2414">
                  <c:v>10.233018873445143</c:v>
                </c:pt>
                <c:pt idx="2415">
                  <c:v>10.403036239969477</c:v>
                </c:pt>
                <c:pt idx="2416">
                  <c:v>10.435589677955948</c:v>
                </c:pt>
                <c:pt idx="2417">
                  <c:v>10.501613299338519</c:v>
                </c:pt>
                <c:pt idx="2418">
                  <c:v>10.524500456283148</c:v>
                </c:pt>
                <c:pt idx="2419">
                  <c:v>10.388926092884532</c:v>
                </c:pt>
                <c:pt idx="2420">
                  <c:v>10.023919444780027</c:v>
                </c:pt>
                <c:pt idx="2421">
                  <c:v>10.228318564806372</c:v>
                </c:pt>
                <c:pt idx="2422">
                  <c:v>10.308655316300076</c:v>
                </c:pt>
                <c:pt idx="2423">
                  <c:v>10.789400408949978</c:v>
                </c:pt>
                <c:pt idx="2424">
                  <c:v>10.33939564084938</c:v>
                </c:pt>
                <c:pt idx="2425">
                  <c:v>11.09516909480719</c:v>
                </c:pt>
                <c:pt idx="2426">
                  <c:v>11.790928358454366</c:v>
                </c:pt>
                <c:pt idx="2427">
                  <c:v>11.613285924174876</c:v>
                </c:pt>
                <c:pt idx="2428">
                  <c:v>11.898842868793857</c:v>
                </c:pt>
                <c:pt idx="2429">
                  <c:v>13.131186906842451</c:v>
                </c:pt>
                <c:pt idx="2430">
                  <c:v>12.559506412078658</c:v>
                </c:pt>
                <c:pt idx="2431">
                  <c:v>12.325461371751789</c:v>
                </c:pt>
                <c:pt idx="2432">
                  <c:v>12.637558465594312</c:v>
                </c:pt>
                <c:pt idx="2433">
                  <c:v>12.87802611187443</c:v>
                </c:pt>
                <c:pt idx="2434">
                  <c:v>12.733952498360267</c:v>
                </c:pt>
                <c:pt idx="2435">
                  <c:v>12.557667757751245</c:v>
                </c:pt>
                <c:pt idx="2436">
                  <c:v>12.801810331540464</c:v>
                </c:pt>
                <c:pt idx="2437">
                  <c:v>13.164454805953451</c:v>
                </c:pt>
                <c:pt idx="2438">
                  <c:v>13.243882489619651</c:v>
                </c:pt>
                <c:pt idx="2439">
                  <c:v>12.936430219268491</c:v>
                </c:pt>
                <c:pt idx="2440">
                  <c:v>12.434289985569924</c:v>
                </c:pt>
                <c:pt idx="2441">
                  <c:v>12.418544566103474</c:v>
                </c:pt>
                <c:pt idx="2442">
                  <c:v>12.641879291450531</c:v>
                </c:pt>
                <c:pt idx="2443">
                  <c:v>12.256113184448081</c:v>
                </c:pt>
                <c:pt idx="2444">
                  <c:v>11.644612863217763</c:v>
                </c:pt>
                <c:pt idx="2445">
                  <c:v>11.595523315590729</c:v>
                </c:pt>
                <c:pt idx="2446">
                  <c:v>10.774987673143377</c:v>
                </c:pt>
                <c:pt idx="2447">
                  <c:v>11.535662642472877</c:v>
                </c:pt>
                <c:pt idx="2448">
                  <c:v>10.684147322839177</c:v>
                </c:pt>
                <c:pt idx="2449">
                  <c:v>11.26925023180716</c:v>
                </c:pt>
                <c:pt idx="2450">
                  <c:v>11.392294629921018</c:v>
                </c:pt>
                <c:pt idx="2451">
                  <c:v>11.49694655463076</c:v>
                </c:pt>
                <c:pt idx="2452">
                  <c:v>12.185674572764116</c:v>
                </c:pt>
                <c:pt idx="2453">
                  <c:v>13.533850014995341</c:v>
                </c:pt>
                <c:pt idx="2454">
                  <c:v>12.896710979536618</c:v>
                </c:pt>
                <c:pt idx="2455">
                  <c:v>12.65684877251514</c:v>
                </c:pt>
                <c:pt idx="2456">
                  <c:v>12.780645416426694</c:v>
                </c:pt>
                <c:pt idx="2457">
                  <c:v>12.446803422774311</c:v>
                </c:pt>
                <c:pt idx="2458">
                  <c:v>11.897610078380815</c:v>
                </c:pt>
                <c:pt idx="2459">
                  <c:v>12.297434639171545</c:v>
                </c:pt>
                <c:pt idx="2460">
                  <c:v>12.268623239146415</c:v>
                </c:pt>
                <c:pt idx="2461">
                  <c:v>11.50836585328272</c:v>
                </c:pt>
                <c:pt idx="2462">
                  <c:v>11.930539028273213</c:v>
                </c:pt>
                <c:pt idx="2463">
                  <c:v>11.505982916306179</c:v>
                </c:pt>
                <c:pt idx="2464">
                  <c:v>11.023777290249637</c:v>
                </c:pt>
                <c:pt idx="2465">
                  <c:v>10.364057167331042</c:v>
                </c:pt>
                <c:pt idx="2466">
                  <c:v>10.880906796750534</c:v>
                </c:pt>
                <c:pt idx="2467">
                  <c:v>11.2737162720566</c:v>
                </c:pt>
                <c:pt idx="2468">
                  <c:v>11.44142041189793</c:v>
                </c:pt>
                <c:pt idx="2469">
                  <c:v>11.524913455613328</c:v>
                </c:pt>
                <c:pt idx="2470">
                  <c:v>11.650706305858494</c:v>
                </c:pt>
                <c:pt idx="2471">
                  <c:v>11.615424205063785</c:v>
                </c:pt>
                <c:pt idx="2472">
                  <c:v>11.385916865649826</c:v>
                </c:pt>
                <c:pt idx="2473">
                  <c:v>11.453626948408036</c:v>
                </c:pt>
                <c:pt idx="2474">
                  <c:v>11.031763505927984</c:v>
                </c:pt>
                <c:pt idx="2475">
                  <c:v>11.143388550563271</c:v>
                </c:pt>
                <c:pt idx="2476">
                  <c:v>11.16881208984486</c:v>
                </c:pt>
                <c:pt idx="2477">
                  <c:v>10.997042063401219</c:v>
                </c:pt>
                <c:pt idx="2478">
                  <c:v>10.619750580080222</c:v>
                </c:pt>
                <c:pt idx="2479">
                  <c:v>10.385394853442254</c:v>
                </c:pt>
                <c:pt idx="2480">
                  <c:v>10.166402920284522</c:v>
                </c:pt>
                <c:pt idx="2481">
                  <c:v>10.036750293718889</c:v>
                </c:pt>
                <c:pt idx="2482">
                  <c:v>9.9615468427974427</c:v>
                </c:pt>
                <c:pt idx="2483">
                  <c:v>10.295787424898295</c:v>
                </c:pt>
                <c:pt idx="2484">
                  <c:v>10.351855641806672</c:v>
                </c:pt>
                <c:pt idx="2485">
                  <c:v>10.38703404386705</c:v>
                </c:pt>
                <c:pt idx="2486">
                  <c:v>10.384858817122433</c:v>
                </c:pt>
                <c:pt idx="2487">
                  <c:v>10.531938006256292</c:v>
                </c:pt>
                <c:pt idx="2488">
                  <c:v>10.117157409430089</c:v>
                </c:pt>
                <c:pt idx="2489">
                  <c:v>9.8032041541899808</c:v>
                </c:pt>
                <c:pt idx="2490">
                  <c:v>9.7337351445865075</c:v>
                </c:pt>
                <c:pt idx="2491">
                  <c:v>9.8545508786898051</c:v>
                </c:pt>
                <c:pt idx="2492">
                  <c:v>9.8087305986590767</c:v>
                </c:pt>
                <c:pt idx="2493">
                  <c:v>9.5959230112828244</c:v>
                </c:pt>
                <c:pt idx="2494">
                  <c:v>9.4370568446736858</c:v>
                </c:pt>
                <c:pt idx="2495">
                  <c:v>10.541414232406442</c:v>
                </c:pt>
                <c:pt idx="2496">
                  <c:v>9.8943202823086995</c:v>
                </c:pt>
                <c:pt idx="2497">
                  <c:v>9.9334980546843745</c:v>
                </c:pt>
                <c:pt idx="2498">
                  <c:v>9.8991821388866761</c:v>
                </c:pt>
                <c:pt idx="2499">
                  <c:v>9.6415352775690586</c:v>
                </c:pt>
                <c:pt idx="2500">
                  <c:v>10.326726359341087</c:v>
                </c:pt>
                <c:pt idx="2501">
                  <c:v>10.54401786227146</c:v>
                </c:pt>
                <c:pt idx="2502">
                  <c:v>10.189557246137127</c:v>
                </c:pt>
                <c:pt idx="2503">
                  <c:v>10.592373144670919</c:v>
                </c:pt>
                <c:pt idx="2504">
                  <c:v>10.545629012228442</c:v>
                </c:pt>
                <c:pt idx="2505">
                  <c:v>10.720568246557761</c:v>
                </c:pt>
                <c:pt idx="2506">
                  <c:v>10.730498287913859</c:v>
                </c:pt>
                <c:pt idx="2507">
                  <c:v>11.374899173984755</c:v>
                </c:pt>
                <c:pt idx="2508">
                  <c:v>11.200401341697287</c:v>
                </c:pt>
                <c:pt idx="2509">
                  <c:v>10.831055506842556</c:v>
                </c:pt>
                <c:pt idx="2510">
                  <c:v>11.512959968901693</c:v>
                </c:pt>
                <c:pt idx="2511">
                  <c:v>11.563252271982449</c:v>
                </c:pt>
                <c:pt idx="2512">
                  <c:v>10.646829315491878</c:v>
                </c:pt>
                <c:pt idx="2513">
                  <c:v>10.404304293874134</c:v>
                </c:pt>
                <c:pt idx="2514">
                  <c:v>9.9788137953326981</c:v>
                </c:pt>
                <c:pt idx="2515">
                  <c:v>9.4687343528272692</c:v>
                </c:pt>
                <c:pt idx="2516">
                  <c:v>8.2033432987382646</c:v>
                </c:pt>
                <c:pt idx="2517">
                  <c:v>8.0612201170691122</c:v>
                </c:pt>
                <c:pt idx="2518">
                  <c:v>8.3433002364066144</c:v>
                </c:pt>
                <c:pt idx="2519">
                  <c:v>8.470010797185946</c:v>
                </c:pt>
                <c:pt idx="2520">
                  <c:v>8.9940184554718527</c:v>
                </c:pt>
                <c:pt idx="2521">
                  <c:v>8.784094151414056</c:v>
                </c:pt>
                <c:pt idx="2522">
                  <c:v>8.6825662147650853</c:v>
                </c:pt>
                <c:pt idx="2523">
                  <c:v>8.1360962846834148</c:v>
                </c:pt>
                <c:pt idx="2524">
                  <c:v>8.1828615579651718</c:v>
                </c:pt>
                <c:pt idx="2525">
                  <c:v>8.4148170942801137</c:v>
                </c:pt>
                <c:pt idx="2526">
                  <c:v>8.1805819156933968</c:v>
                </c:pt>
                <c:pt idx="2527">
                  <c:v>7.7485503782003029</c:v>
                </c:pt>
                <c:pt idx="2528">
                  <c:v>7.9159528311966154</c:v>
                </c:pt>
                <c:pt idx="2529">
                  <c:v>7.6597516546204281</c:v>
                </c:pt>
                <c:pt idx="2530">
                  <c:v>7.0074160942376951</c:v>
                </c:pt>
                <c:pt idx="2531">
                  <c:v>6.8820819580675208</c:v>
                </c:pt>
                <c:pt idx="2532">
                  <c:v>7.5945130400608463</c:v>
                </c:pt>
                <c:pt idx="2533">
                  <c:v>7.6733885837247939</c:v>
                </c:pt>
                <c:pt idx="2534">
                  <c:v>7.8058530970209761</c:v>
                </c:pt>
                <c:pt idx="2535">
                  <c:v>7.32534305713477</c:v>
                </c:pt>
                <c:pt idx="2536">
                  <c:v>7.3133015736226215</c:v>
                </c:pt>
                <c:pt idx="2537">
                  <c:v>7.6762100050656867</c:v>
                </c:pt>
                <c:pt idx="2538">
                  <c:v>7.3310017985326548</c:v>
                </c:pt>
                <c:pt idx="2539">
                  <c:v>8.0914828732378865</c:v>
                </c:pt>
                <c:pt idx="2540">
                  <c:v>8.2475033085316785</c:v>
                </c:pt>
                <c:pt idx="2541">
                  <c:v>8.8827455392050503</c:v>
                </c:pt>
                <c:pt idx="2542">
                  <c:v>8.752315118390964</c:v>
                </c:pt>
                <c:pt idx="2543">
                  <c:v>8.4948977731436504</c:v>
                </c:pt>
                <c:pt idx="2544">
                  <c:v>8.4839124444609837</c:v>
                </c:pt>
                <c:pt idx="2545">
                  <c:v>8.431417182640665</c:v>
                </c:pt>
                <c:pt idx="2546">
                  <c:v>8.6998572163336174</c:v>
                </c:pt>
                <c:pt idx="2547">
                  <c:v>8.5648700621379081</c:v>
                </c:pt>
                <c:pt idx="2548">
                  <c:v>8.5154414906220453</c:v>
                </c:pt>
                <c:pt idx="2549">
                  <c:v>8.9290440467307839</c:v>
                </c:pt>
                <c:pt idx="2550">
                  <c:v>8.8590664587523413</c:v>
                </c:pt>
                <c:pt idx="2551">
                  <c:v>8.5847725380942883</c:v>
                </c:pt>
                <c:pt idx="2552">
                  <c:v>8.1676326150494702</c:v>
                </c:pt>
                <c:pt idx="2553">
                  <c:v>8.0599037714671251</c:v>
                </c:pt>
                <c:pt idx="2554">
                  <c:v>8.0245275427782925</c:v>
                </c:pt>
                <c:pt idx="2555">
                  <c:v>7.63911577844818</c:v>
                </c:pt>
                <c:pt idx="2556">
                  <c:v>7.0695083289046723</c:v>
                </c:pt>
                <c:pt idx="2557">
                  <c:v>7.6429588908145218</c:v>
                </c:pt>
                <c:pt idx="2558">
                  <c:v>7.1534639578033854</c:v>
                </c:pt>
                <c:pt idx="2559">
                  <c:v>7.0576210278874729</c:v>
                </c:pt>
                <c:pt idx="2560">
                  <c:v>7.0246243020452015</c:v>
                </c:pt>
                <c:pt idx="2561">
                  <c:v>7.0594091566640094</c:v>
                </c:pt>
                <c:pt idx="2562">
                  <c:v>7.1633730354640823</c:v>
                </c:pt>
                <c:pt idx="2563">
                  <c:v>7.046096328709428</c:v>
                </c:pt>
                <c:pt idx="2564">
                  <c:v>7.1617098282120928</c:v>
                </c:pt>
                <c:pt idx="2565">
                  <c:v>7.1337258212372356</c:v>
                </c:pt>
                <c:pt idx="2566">
                  <c:v>7.0109586013817671</c:v>
                </c:pt>
                <c:pt idx="2567">
                  <c:v>6.685135979246648</c:v>
                </c:pt>
                <c:pt idx="2568">
                  <c:v>6.5972333763456348</c:v>
                </c:pt>
                <c:pt idx="2569">
                  <c:v>6.1387711312155036</c:v>
                </c:pt>
                <c:pt idx="2570">
                  <c:v>6.1180804066961691</c:v>
                </c:pt>
                <c:pt idx="2571">
                  <c:v>6.4591932987632106</c:v>
                </c:pt>
                <c:pt idx="2572">
                  <c:v>6.8341436378764886</c:v>
                </c:pt>
                <c:pt idx="2573">
                  <c:v>6.7009009860248492</c:v>
                </c:pt>
                <c:pt idx="2574">
                  <c:v>7.1020068198233588</c:v>
                </c:pt>
                <c:pt idx="2575">
                  <c:v>6.6826774440705616</c:v>
                </c:pt>
                <c:pt idx="2576">
                  <c:v>5.8939264298001115</c:v>
                </c:pt>
                <c:pt idx="2577">
                  <c:v>6.526235395301172</c:v>
                </c:pt>
                <c:pt idx="2578">
                  <c:v>7.0926757913041927</c:v>
                </c:pt>
                <c:pt idx="2579">
                  <c:v>6.7683664337739868</c:v>
                </c:pt>
                <c:pt idx="2580">
                  <c:v>6.6905305314691077</c:v>
                </c:pt>
                <c:pt idx="2581">
                  <c:v>7.222087530082888</c:v>
                </c:pt>
                <c:pt idx="2582">
                  <c:v>7.7075384885800791</c:v>
                </c:pt>
                <c:pt idx="2583">
                  <c:v>7.8196160323389385</c:v>
                </c:pt>
                <c:pt idx="2584">
                  <c:v>7.3229451571409143</c:v>
                </c:pt>
                <c:pt idx="2585">
                  <c:v>7.1173186434586588</c:v>
                </c:pt>
                <c:pt idx="2586">
                  <c:v>7.6610411105774157</c:v>
                </c:pt>
                <c:pt idx="2587">
                  <c:v>8.8073962554778173</c:v>
                </c:pt>
                <c:pt idx="2588">
                  <c:v>8.3806357487256946</c:v>
                </c:pt>
                <c:pt idx="2589">
                  <c:v>8.513242170143398</c:v>
                </c:pt>
                <c:pt idx="2590">
                  <c:v>8.0900983052394793</c:v>
                </c:pt>
                <c:pt idx="2591">
                  <c:v>8.2382002643533347</c:v>
                </c:pt>
                <c:pt idx="2592">
                  <c:v>8.1794828452574464</c:v>
                </c:pt>
                <c:pt idx="2593">
                  <c:v>8.8489225915456835</c:v>
                </c:pt>
                <c:pt idx="2594">
                  <c:v>10.158064380675235</c:v>
                </c:pt>
                <c:pt idx="2595">
                  <c:v>10.417548864371785</c:v>
                </c:pt>
                <c:pt idx="2596">
                  <c:v>10.179112060226437</c:v>
                </c:pt>
                <c:pt idx="2597">
                  <c:v>10.160586764970848</c:v>
                </c:pt>
                <c:pt idx="2598">
                  <c:v>10.741052389325789</c:v>
                </c:pt>
                <c:pt idx="2599">
                  <c:v>12.08414933859483</c:v>
                </c:pt>
                <c:pt idx="2600">
                  <c:v>11.60504819524164</c:v>
                </c:pt>
                <c:pt idx="2601">
                  <c:v>11.916280835300963</c:v>
                </c:pt>
                <c:pt idx="2602">
                  <c:v>14.018907155271098</c:v>
                </c:pt>
                <c:pt idx="2603">
                  <c:v>13.870486512428215</c:v>
                </c:pt>
                <c:pt idx="2604">
                  <c:v>14.11958451769415</c:v>
                </c:pt>
                <c:pt idx="2605">
                  <c:v>13.139796152973027</c:v>
                </c:pt>
                <c:pt idx="2606">
                  <c:v>12.660013096459277</c:v>
                </c:pt>
                <c:pt idx="2607">
                  <c:v>12.885970575213012</c:v>
                </c:pt>
                <c:pt idx="2608">
                  <c:v>12.901869320861881</c:v>
                </c:pt>
                <c:pt idx="2609">
                  <c:v>14.164768657371795</c:v>
                </c:pt>
                <c:pt idx="2610">
                  <c:v>14.436993680211273</c:v>
                </c:pt>
                <c:pt idx="2611">
                  <c:v>16.112546857674161</c:v>
                </c:pt>
                <c:pt idx="2612">
                  <c:v>15.036318215050004</c:v>
                </c:pt>
                <c:pt idx="2613">
                  <c:v>15.264983847524638</c:v>
                </c:pt>
                <c:pt idx="2614">
                  <c:v>14.279666366691291</c:v>
                </c:pt>
                <c:pt idx="2615">
                  <c:v>13.605636279848055</c:v>
                </c:pt>
                <c:pt idx="2616">
                  <c:v>14.006117864112323</c:v>
                </c:pt>
                <c:pt idx="2617">
                  <c:v>12.806691016126305</c:v>
                </c:pt>
                <c:pt idx="2618">
                  <c:v>12.306817514649438</c:v>
                </c:pt>
                <c:pt idx="2619">
                  <c:v>11.957148107972436</c:v>
                </c:pt>
                <c:pt idx="2620">
                  <c:v>11.653949222636539</c:v>
                </c:pt>
                <c:pt idx="2621">
                  <c:v>11.822945323338473</c:v>
                </c:pt>
                <c:pt idx="2622">
                  <c:v>11.947156970829575</c:v>
                </c:pt>
                <c:pt idx="2623">
                  <c:v>11.839266798362381</c:v>
                </c:pt>
                <c:pt idx="2624">
                  <c:v>12.167885250245281</c:v>
                </c:pt>
                <c:pt idx="2625">
                  <c:v>12.229895837469096</c:v>
                </c:pt>
                <c:pt idx="2626">
                  <c:v>12.269808470994636</c:v>
                </c:pt>
                <c:pt idx="2627">
                  <c:v>12.027124426956902</c:v>
                </c:pt>
                <c:pt idx="2628">
                  <c:v>12.207917856250239</c:v>
                </c:pt>
                <c:pt idx="2629">
                  <c:v>11.915685140981314</c:v>
                </c:pt>
                <c:pt idx="2630">
                  <c:v>12.256714608578111</c:v>
                </c:pt>
                <c:pt idx="2631">
                  <c:v>12.435757127551184</c:v>
                </c:pt>
                <c:pt idx="2632">
                  <c:v>12.555398853804455</c:v>
                </c:pt>
                <c:pt idx="2633">
                  <c:v>12.69361862113325</c:v>
                </c:pt>
                <c:pt idx="2634">
                  <c:v>13.220950296871138</c:v>
                </c:pt>
                <c:pt idx="2635">
                  <c:v>13.188233453687136</c:v>
                </c:pt>
                <c:pt idx="2636">
                  <c:v>13.756881396550845</c:v>
                </c:pt>
                <c:pt idx="2637">
                  <c:v>14.492342639114696</c:v>
                </c:pt>
                <c:pt idx="2638">
                  <c:v>14.567438582363712</c:v>
                </c:pt>
                <c:pt idx="2639">
                  <c:v>13.385697803447405</c:v>
                </c:pt>
                <c:pt idx="2640">
                  <c:v>13.673653985430679</c:v>
                </c:pt>
                <c:pt idx="2641">
                  <c:v>12.360651479655548</c:v>
                </c:pt>
                <c:pt idx="2642">
                  <c:v>10.919959508957767</c:v>
                </c:pt>
                <c:pt idx="2643">
                  <c:v>11.418704650935485</c:v>
                </c:pt>
                <c:pt idx="2644">
                  <c:v>11.186181985420873</c:v>
                </c:pt>
                <c:pt idx="2645">
                  <c:v>10.01221111175148</c:v>
                </c:pt>
                <c:pt idx="2646">
                  <c:v>10.585934665864194</c:v>
                </c:pt>
                <c:pt idx="2647">
                  <c:v>11.058049143073578</c:v>
                </c:pt>
                <c:pt idx="2648">
                  <c:v>11.310462027678492</c:v>
                </c:pt>
                <c:pt idx="2649">
                  <c:v>11.312783483123123</c:v>
                </c:pt>
                <c:pt idx="2650">
                  <c:v>12.20839368410771</c:v>
                </c:pt>
                <c:pt idx="2651">
                  <c:v>12.863351447636816</c:v>
                </c:pt>
                <c:pt idx="2652">
                  <c:v>12.969033798619222</c:v>
                </c:pt>
                <c:pt idx="2653">
                  <c:v>13.42427933237056</c:v>
                </c:pt>
                <c:pt idx="2654">
                  <c:v>13.981207613512669</c:v>
                </c:pt>
                <c:pt idx="2655">
                  <c:v>14.245048454107522</c:v>
                </c:pt>
                <c:pt idx="2656">
                  <c:v>14.908094357144641</c:v>
                </c:pt>
                <c:pt idx="2657">
                  <c:v>14.738953029667901</c:v>
                </c:pt>
                <c:pt idx="2658">
                  <c:v>14.743559518235404</c:v>
                </c:pt>
                <c:pt idx="2659">
                  <c:v>15.060923595906562</c:v>
                </c:pt>
                <c:pt idx="2660">
                  <c:v>14.747697765528024</c:v>
                </c:pt>
                <c:pt idx="2661">
                  <c:v>14.672603783678806</c:v>
                </c:pt>
                <c:pt idx="2662">
                  <c:v>15.056329085943098</c:v>
                </c:pt>
                <c:pt idx="2663">
                  <c:v>14.748244961471091</c:v>
                </c:pt>
                <c:pt idx="2664">
                  <c:v>14.673953988131672</c:v>
                </c:pt>
                <c:pt idx="2665">
                  <c:v>14.448761716186297</c:v>
                </c:pt>
                <c:pt idx="2666">
                  <c:v>13.732922406042647</c:v>
                </c:pt>
                <c:pt idx="2667">
                  <c:v>14.329486751528497</c:v>
                </c:pt>
                <c:pt idx="2668">
                  <c:v>13.239129219208557</c:v>
                </c:pt>
                <c:pt idx="2669">
                  <c:v>12.367875311242994</c:v>
                </c:pt>
                <c:pt idx="2670">
                  <c:v>12.466193146202587</c:v>
                </c:pt>
                <c:pt idx="2671">
                  <c:v>11.542935444579783</c:v>
                </c:pt>
                <c:pt idx="2672">
                  <c:v>10.279444085692591</c:v>
                </c:pt>
                <c:pt idx="2673">
                  <c:v>11.187751661141366</c:v>
                </c:pt>
                <c:pt idx="2674">
                  <c:v>11.315539087718896</c:v>
                </c:pt>
                <c:pt idx="2675">
                  <c:v>11.143186636874013</c:v>
                </c:pt>
                <c:pt idx="2676">
                  <c:v>11.024560814769258</c:v>
                </c:pt>
                <c:pt idx="2677">
                  <c:v>11.17115306604739</c:v>
                </c:pt>
                <c:pt idx="2678">
                  <c:v>11.596006210414544</c:v>
                </c:pt>
                <c:pt idx="2679">
                  <c:v>11.544333160199095</c:v>
                </c:pt>
                <c:pt idx="2680">
                  <c:v>11.595088396678864</c:v>
                </c:pt>
                <c:pt idx="2681">
                  <c:v>11.411852114247335</c:v>
                </c:pt>
                <c:pt idx="2682">
                  <c:v>10.954730706557303</c:v>
                </c:pt>
                <c:pt idx="2683">
                  <c:v>11.157396492435389</c:v>
                </c:pt>
                <c:pt idx="2684">
                  <c:v>11.0948177928462</c:v>
                </c:pt>
                <c:pt idx="2685">
                  <c:v>11.112324392254935</c:v>
                </c:pt>
                <c:pt idx="2686">
                  <c:v>11.175810478437764</c:v>
                </c:pt>
                <c:pt idx="2687">
                  <c:v>11.008058937313002</c:v>
                </c:pt>
                <c:pt idx="2688">
                  <c:v>10.883615217176224</c:v>
                </c:pt>
                <c:pt idx="2689">
                  <c:v>11.229782603190319</c:v>
                </c:pt>
                <c:pt idx="2690">
                  <c:v>11.966172558430642</c:v>
                </c:pt>
                <c:pt idx="2691">
                  <c:v>11.590421725409206</c:v>
                </c:pt>
                <c:pt idx="2692">
                  <c:v>11.749703343426043</c:v>
                </c:pt>
                <c:pt idx="2693">
                  <c:v>11.618586157512567</c:v>
                </c:pt>
                <c:pt idx="2694">
                  <c:v>11.944507015200333</c:v>
                </c:pt>
                <c:pt idx="2695">
                  <c:v>10.850907014340816</c:v>
                </c:pt>
                <c:pt idx="2696">
                  <c:v>10.656206075317943</c:v>
                </c:pt>
                <c:pt idx="2697">
                  <c:v>11.026091738195554</c:v>
                </c:pt>
                <c:pt idx="2698">
                  <c:v>11.113019825788427</c:v>
                </c:pt>
                <c:pt idx="2699">
                  <c:v>10.900783017878801</c:v>
                </c:pt>
                <c:pt idx="2700">
                  <c:v>10.753211212557279</c:v>
                </c:pt>
                <c:pt idx="2701">
                  <c:v>11.408113303569078</c:v>
                </c:pt>
                <c:pt idx="2702">
                  <c:v>11.897932557696333</c:v>
                </c:pt>
                <c:pt idx="2703">
                  <c:v>11.730447394456389</c:v>
                </c:pt>
                <c:pt idx="2704">
                  <c:v>12.606146370304018</c:v>
                </c:pt>
                <c:pt idx="2705">
                  <c:v>12.407954990491676</c:v>
                </c:pt>
                <c:pt idx="2706">
                  <c:v>12.497257078484591</c:v>
                </c:pt>
                <c:pt idx="2707">
                  <c:v>13.082588946903417</c:v>
                </c:pt>
                <c:pt idx="2708">
                  <c:v>13.604235169213364</c:v>
                </c:pt>
                <c:pt idx="2709">
                  <c:v>13.027443062620714</c:v>
                </c:pt>
                <c:pt idx="2710">
                  <c:v>12.984928913601079</c:v>
                </c:pt>
                <c:pt idx="2711">
                  <c:v>12.947211962003458</c:v>
                </c:pt>
                <c:pt idx="2712">
                  <c:v>12.91351975477648</c:v>
                </c:pt>
                <c:pt idx="2713">
                  <c:v>13.177955413019383</c:v>
                </c:pt>
                <c:pt idx="2714">
                  <c:v>13.464533278870206</c:v>
                </c:pt>
                <c:pt idx="2715">
                  <c:v>13.837363869650865</c:v>
                </c:pt>
                <c:pt idx="2716">
                  <c:v>14.001444482723024</c:v>
                </c:pt>
                <c:pt idx="2717">
                  <c:v>13.848143033019223</c:v>
                </c:pt>
                <c:pt idx="2718">
                  <c:v>13.614763422565247</c:v>
                </c:pt>
                <c:pt idx="2719">
                  <c:v>13.885355016915391</c:v>
                </c:pt>
                <c:pt idx="2720">
                  <c:v>14.191726674433337</c:v>
                </c:pt>
                <c:pt idx="2721">
                  <c:v>14.435445015219894</c:v>
                </c:pt>
                <c:pt idx="2722">
                  <c:v>14.718508681686826</c:v>
                </c:pt>
                <c:pt idx="2723">
                  <c:v>14.716780287843445</c:v>
                </c:pt>
                <c:pt idx="2724">
                  <c:v>14.634751546237279</c:v>
                </c:pt>
                <c:pt idx="2725">
                  <c:v>14.136031306951491</c:v>
                </c:pt>
                <c:pt idx="2726">
                  <c:v>13.869199759647909</c:v>
                </c:pt>
                <c:pt idx="2727">
                  <c:v>13.348588372913595</c:v>
                </c:pt>
                <c:pt idx="2728">
                  <c:v>13.406997012276856</c:v>
                </c:pt>
                <c:pt idx="2729">
                  <c:v>13.641516874954673</c:v>
                </c:pt>
                <c:pt idx="2730">
                  <c:v>13.493932983287049</c:v>
                </c:pt>
                <c:pt idx="2731">
                  <c:v>13.781010532148086</c:v>
                </c:pt>
                <c:pt idx="2732">
                  <c:v>13.164804465885616</c:v>
                </c:pt>
                <c:pt idx="2733">
                  <c:v>13.169839258830883</c:v>
                </c:pt>
                <c:pt idx="2734">
                  <c:v>13.283501205702475</c:v>
                </c:pt>
                <c:pt idx="2735">
                  <c:v>13.435990249369056</c:v>
                </c:pt>
                <c:pt idx="2736">
                  <c:v>12.360756676005913</c:v>
                </c:pt>
                <c:pt idx="2737">
                  <c:v>11.110175983697502</c:v>
                </c:pt>
                <c:pt idx="2738">
                  <c:v>11.726177969161157</c:v>
                </c:pt>
                <c:pt idx="2739">
                  <c:v>11.993080566247926</c:v>
                </c:pt>
                <c:pt idx="2740">
                  <c:v>12.304609135436984</c:v>
                </c:pt>
                <c:pt idx="2741">
                  <c:v>12.343253423872058</c:v>
                </c:pt>
                <c:pt idx="2742">
                  <c:v>12.310451076445151</c:v>
                </c:pt>
                <c:pt idx="2743">
                  <c:v>12.204164540045914</c:v>
                </c:pt>
                <c:pt idx="2744">
                  <c:v>11.817937522261591</c:v>
                </c:pt>
                <c:pt idx="2745">
                  <c:v>12.088467395581425</c:v>
                </c:pt>
                <c:pt idx="2746">
                  <c:v>12.118706230619303</c:v>
                </c:pt>
                <c:pt idx="2747">
                  <c:v>12.440750912867227</c:v>
                </c:pt>
                <c:pt idx="2748">
                  <c:v>12.259070561369811</c:v>
                </c:pt>
                <c:pt idx="2749">
                  <c:v>12.210665755983484</c:v>
                </c:pt>
                <c:pt idx="2750">
                  <c:v>12.128928906717018</c:v>
                </c:pt>
                <c:pt idx="2751">
                  <c:v>12.411004165651862</c:v>
                </c:pt>
                <c:pt idx="2752">
                  <c:v>12.781201065417225</c:v>
                </c:pt>
                <c:pt idx="2753">
                  <c:v>13.006124756574856</c:v>
                </c:pt>
                <c:pt idx="2754">
                  <c:v>13.257935879826999</c:v>
                </c:pt>
                <c:pt idx="2755">
                  <c:v>14.111585215820522</c:v>
                </c:pt>
                <c:pt idx="2756">
                  <c:v>14.38190374278696</c:v>
                </c:pt>
                <c:pt idx="2757">
                  <c:v>14.195848639784536</c:v>
                </c:pt>
                <c:pt idx="2758">
                  <c:v>16.155742831055008</c:v>
                </c:pt>
                <c:pt idx="2759">
                  <c:v>17.519305986751487</c:v>
                </c:pt>
                <c:pt idx="2760">
                  <c:v>17.849622822830579</c:v>
                </c:pt>
                <c:pt idx="2761">
                  <c:v>18.049743639515903</c:v>
                </c:pt>
                <c:pt idx="2762">
                  <c:v>17.693594215073503</c:v>
                </c:pt>
                <c:pt idx="2763">
                  <c:v>16.892352111539676</c:v>
                </c:pt>
                <c:pt idx="2764">
                  <c:v>16.909319308786209</c:v>
                </c:pt>
                <c:pt idx="2765">
                  <c:v>16.931099751534994</c:v>
                </c:pt>
                <c:pt idx="2766">
                  <c:v>17.060778036897428</c:v>
                </c:pt>
                <c:pt idx="2767">
                  <c:v>16.535868356666803</c:v>
                </c:pt>
                <c:pt idx="2768">
                  <c:v>16.125031434741288</c:v>
                </c:pt>
                <c:pt idx="2769">
                  <c:v>15.781646294094443</c:v>
                </c:pt>
                <c:pt idx="2770">
                  <c:v>15.413597475561303</c:v>
                </c:pt>
                <c:pt idx="2771">
                  <c:v>15.241025321483924</c:v>
                </c:pt>
                <c:pt idx="2772">
                  <c:v>15.956570722299478</c:v>
                </c:pt>
                <c:pt idx="2773">
                  <c:v>16.935076596987454</c:v>
                </c:pt>
                <c:pt idx="2774">
                  <c:v>16.866169030902057</c:v>
                </c:pt>
                <c:pt idx="2775">
                  <c:v>15.934621351439414</c:v>
                </c:pt>
                <c:pt idx="2776">
                  <c:v>15.014844140431126</c:v>
                </c:pt>
                <c:pt idx="2777">
                  <c:v>15.297235705342782</c:v>
                </c:pt>
                <c:pt idx="2778">
                  <c:v>15.454295268153452</c:v>
                </c:pt>
                <c:pt idx="2779">
                  <c:v>15.713690553827275</c:v>
                </c:pt>
                <c:pt idx="2780">
                  <c:v>15.861727902175682</c:v>
                </c:pt>
                <c:pt idx="2781">
                  <c:v>16.488578132315922</c:v>
                </c:pt>
                <c:pt idx="2782">
                  <c:v>16.239317565535938</c:v>
                </c:pt>
                <c:pt idx="2783">
                  <c:v>15.991942357926847</c:v>
                </c:pt>
                <c:pt idx="2784">
                  <c:v>15.971167961808952</c:v>
                </c:pt>
                <c:pt idx="2785">
                  <c:v>15.905243399434177</c:v>
                </c:pt>
                <c:pt idx="2786">
                  <c:v>15.963150955265792</c:v>
                </c:pt>
                <c:pt idx="2787">
                  <c:v>15.329614494374688</c:v>
                </c:pt>
                <c:pt idx="2788">
                  <c:v>15.644865955338293</c:v>
                </c:pt>
                <c:pt idx="2789">
                  <c:v>14.38853548759058</c:v>
                </c:pt>
                <c:pt idx="2790">
                  <c:v>13.63216466647752</c:v>
                </c:pt>
                <c:pt idx="2791">
                  <c:v>13.543179290033391</c:v>
                </c:pt>
                <c:pt idx="2792">
                  <c:v>13.780669104157074</c:v>
                </c:pt>
                <c:pt idx="2793">
                  <c:v>13.077798896577896</c:v>
                </c:pt>
                <c:pt idx="2794">
                  <c:v>13.017573747664457</c:v>
                </c:pt>
                <c:pt idx="2795">
                  <c:v>13.147328509700994</c:v>
                </c:pt>
                <c:pt idx="2796">
                  <c:v>13.442128613747318</c:v>
                </c:pt>
                <c:pt idx="2797">
                  <c:v>14.552450777500315</c:v>
                </c:pt>
                <c:pt idx="2798">
                  <c:v>14.593207522362285</c:v>
                </c:pt>
                <c:pt idx="2799">
                  <c:v>14.75772402919484</c:v>
                </c:pt>
                <c:pt idx="2800">
                  <c:v>14.015345042126782</c:v>
                </c:pt>
                <c:pt idx="2801">
                  <c:v>14.214293461316574</c:v>
                </c:pt>
                <c:pt idx="2802">
                  <c:v>13.699498168699908</c:v>
                </c:pt>
                <c:pt idx="2803">
                  <c:v>13.279166561124534</c:v>
                </c:pt>
                <c:pt idx="2804">
                  <c:v>13.579865628839816</c:v>
                </c:pt>
                <c:pt idx="2805">
                  <c:v>13.328087156395751</c:v>
                </c:pt>
                <c:pt idx="2806">
                  <c:v>13.092265965784167</c:v>
                </c:pt>
                <c:pt idx="2807">
                  <c:v>13.024204792497486</c:v>
                </c:pt>
                <c:pt idx="2808">
                  <c:v>13.173310840610753</c:v>
                </c:pt>
                <c:pt idx="2809">
                  <c:v>13.442157575343794</c:v>
                </c:pt>
                <c:pt idx="2810">
                  <c:v>13.665183724391539</c:v>
                </c:pt>
                <c:pt idx="2811">
                  <c:v>13.513310351155972</c:v>
                </c:pt>
                <c:pt idx="2812">
                  <c:v>13.336769290335425</c:v>
                </c:pt>
                <c:pt idx="2813">
                  <c:v>13.348406103625688</c:v>
                </c:pt>
                <c:pt idx="2814">
                  <c:v>13.239428766461314</c:v>
                </c:pt>
                <c:pt idx="2815">
                  <c:v>13.077437363349254</c:v>
                </c:pt>
                <c:pt idx="2816">
                  <c:v>13.140641176047097</c:v>
                </c:pt>
                <c:pt idx="2817">
                  <c:v>12.424522316904717</c:v>
                </c:pt>
                <c:pt idx="2818">
                  <c:v>12.389389897252201</c:v>
                </c:pt>
                <c:pt idx="2819">
                  <c:v>12.457937895991211</c:v>
                </c:pt>
                <c:pt idx="2820">
                  <c:v>11.84130223851545</c:v>
                </c:pt>
                <c:pt idx="2821">
                  <c:v>11.486768830074801</c:v>
                </c:pt>
                <c:pt idx="2822">
                  <c:v>11.460009210047595</c:v>
                </c:pt>
                <c:pt idx="2823">
                  <c:v>11.295454836739683</c:v>
                </c:pt>
                <c:pt idx="2824">
                  <c:v>10.956247798074781</c:v>
                </c:pt>
                <c:pt idx="2825">
                  <c:v>9.9222154712710786</c:v>
                </c:pt>
                <c:pt idx="2826">
                  <c:v>9.6763062043985002</c:v>
                </c:pt>
                <c:pt idx="2827">
                  <c:v>9.7163687256196276</c:v>
                </c:pt>
                <c:pt idx="2828">
                  <c:v>8.995255642446832</c:v>
                </c:pt>
                <c:pt idx="2829">
                  <c:v>7.8999319046520577</c:v>
                </c:pt>
                <c:pt idx="2830">
                  <c:v>7.6217151642411718</c:v>
                </c:pt>
                <c:pt idx="2831">
                  <c:v>8.1806014267961089</c:v>
                </c:pt>
                <c:pt idx="2832">
                  <c:v>7.6150114528540591</c:v>
                </c:pt>
                <c:pt idx="2833">
                  <c:v>8.150372707764685</c:v>
                </c:pt>
                <c:pt idx="2834">
                  <c:v>7.9370610823729315</c:v>
                </c:pt>
                <c:pt idx="2835">
                  <c:v>8.2679937832808914</c:v>
                </c:pt>
                <c:pt idx="2836">
                  <c:v>8.1487214119421836</c:v>
                </c:pt>
                <c:pt idx="2837">
                  <c:v>7.7569977296647608</c:v>
                </c:pt>
                <c:pt idx="2838">
                  <c:v>8.040665374076351</c:v>
                </c:pt>
                <c:pt idx="2839">
                  <c:v>8.1031602927214017</c:v>
                </c:pt>
                <c:pt idx="2840">
                  <c:v>7.6496502626214768</c:v>
                </c:pt>
                <c:pt idx="2841">
                  <c:v>7.7555787114533148</c:v>
                </c:pt>
                <c:pt idx="2842">
                  <c:v>7.1381794050987546</c:v>
                </c:pt>
                <c:pt idx="2843">
                  <c:v>7.9227504610338562</c:v>
                </c:pt>
                <c:pt idx="2844">
                  <c:v>8.4039672834588899</c:v>
                </c:pt>
                <c:pt idx="2845">
                  <c:v>8.0023368554070107</c:v>
                </c:pt>
                <c:pt idx="2846">
                  <c:v>6.9725308262819752</c:v>
                </c:pt>
                <c:pt idx="2847">
                  <c:v>6.8255493038866577</c:v>
                </c:pt>
                <c:pt idx="2848">
                  <c:v>6.5438249454188302</c:v>
                </c:pt>
                <c:pt idx="2849">
                  <c:v>6.9823357845792078</c:v>
                </c:pt>
                <c:pt idx="2850">
                  <c:v>6.3944242089022385</c:v>
                </c:pt>
                <c:pt idx="2851">
                  <c:v>6.3609553537470331</c:v>
                </c:pt>
                <c:pt idx="2852">
                  <c:v>5.6883232091462288</c:v>
                </c:pt>
                <c:pt idx="2853">
                  <c:v>6.0012412873960308</c:v>
                </c:pt>
                <c:pt idx="2854">
                  <c:v>5.9408537096831582</c:v>
                </c:pt>
                <c:pt idx="2855">
                  <c:v>5.2861467386515093</c:v>
                </c:pt>
                <c:pt idx="2856">
                  <c:v>5.3958320464512877</c:v>
                </c:pt>
                <c:pt idx="2857">
                  <c:v>5.4143704607463317</c:v>
                </c:pt>
                <c:pt idx="2858">
                  <c:v>5.6659436997981816</c:v>
                </c:pt>
                <c:pt idx="2859">
                  <c:v>4.818969242680593</c:v>
                </c:pt>
                <c:pt idx="2860">
                  <c:v>5.0048574475187291</c:v>
                </c:pt>
                <c:pt idx="2861">
                  <c:v>5.8658845444642393</c:v>
                </c:pt>
                <c:pt idx="2862">
                  <c:v>6.1619969245266137</c:v>
                </c:pt>
                <c:pt idx="2863">
                  <c:v>5.9081915548552688</c:v>
                </c:pt>
                <c:pt idx="2864">
                  <c:v>6.1504702725883931</c:v>
                </c:pt>
                <c:pt idx="2865">
                  <c:v>5.5388793607761277</c:v>
                </c:pt>
                <c:pt idx="2866">
                  <c:v>5.9039302791196624</c:v>
                </c:pt>
                <c:pt idx="2867">
                  <c:v>5.7889189234051841</c:v>
                </c:pt>
                <c:pt idx="2868">
                  <c:v>5.459148216901144</c:v>
                </c:pt>
                <c:pt idx="2869">
                  <c:v>5.6005600958162427</c:v>
                </c:pt>
                <c:pt idx="2870">
                  <c:v>5.5008782272839118</c:v>
                </c:pt>
                <c:pt idx="2871">
                  <c:v>6.0279152559585158</c:v>
                </c:pt>
                <c:pt idx="2872">
                  <c:v>5.8814341425403871</c:v>
                </c:pt>
                <c:pt idx="2873">
                  <c:v>6.4889875521194185</c:v>
                </c:pt>
                <c:pt idx="2874">
                  <c:v>6.6262936676471096</c:v>
                </c:pt>
                <c:pt idx="2875">
                  <c:v>6.4433377544253378</c:v>
                </c:pt>
                <c:pt idx="2876">
                  <c:v>5.9818250451989741</c:v>
                </c:pt>
                <c:pt idx="2877">
                  <c:v>5.9342865957809465</c:v>
                </c:pt>
                <c:pt idx="2878">
                  <c:v>6.1405681557984648</c:v>
                </c:pt>
                <c:pt idx="2879">
                  <c:v>6.3060730757537709</c:v>
                </c:pt>
                <c:pt idx="2880">
                  <c:v>6.3364639361074282</c:v>
                </c:pt>
                <c:pt idx="2881">
                  <c:v>6.1853663651688207</c:v>
                </c:pt>
                <c:pt idx="2882">
                  <c:v>6.7282172555299669</c:v>
                </c:pt>
                <c:pt idx="2883">
                  <c:v>7.1906201892760757</c:v>
                </c:pt>
                <c:pt idx="2884">
                  <c:v>7.8996412239435987</c:v>
                </c:pt>
                <c:pt idx="2885">
                  <c:v>8.8338836029410608</c:v>
                </c:pt>
                <c:pt idx="2886">
                  <c:v>8.1935590060835182</c:v>
                </c:pt>
                <c:pt idx="2887">
                  <c:v>8.372857219851749</c:v>
                </c:pt>
                <c:pt idx="2888">
                  <c:v>9.1778796803656739</c:v>
                </c:pt>
                <c:pt idx="2889">
                  <c:v>8.5685637481098809</c:v>
                </c:pt>
                <c:pt idx="2890">
                  <c:v>8.4741723322795171</c:v>
                </c:pt>
                <c:pt idx="2891">
                  <c:v>8.6144404435392286</c:v>
                </c:pt>
                <c:pt idx="2892">
                  <c:v>8.5233924777639913</c:v>
                </c:pt>
                <c:pt idx="2893">
                  <c:v>8.4925770019016475</c:v>
                </c:pt>
                <c:pt idx="2894">
                  <c:v>7.6888272862249307</c:v>
                </c:pt>
                <c:pt idx="2895">
                  <c:v>7.7737538535726847</c:v>
                </c:pt>
                <c:pt idx="2896">
                  <c:v>7.6331675745741734</c:v>
                </c:pt>
                <c:pt idx="2897">
                  <c:v>7.4271503336693634</c:v>
                </c:pt>
                <c:pt idx="2898">
                  <c:v>7.3253116579573341</c:v>
                </c:pt>
                <c:pt idx="2899">
                  <c:v>7.5170126653388403</c:v>
                </c:pt>
                <c:pt idx="2900">
                  <c:v>7.4329954621678906</c:v>
                </c:pt>
                <c:pt idx="2901">
                  <c:v>7.2926349267430135</c:v>
                </c:pt>
                <c:pt idx="2902">
                  <c:v>6.8870111537215006</c:v>
                </c:pt>
                <c:pt idx="2903">
                  <c:v>6.633644504928804</c:v>
                </c:pt>
                <c:pt idx="2904">
                  <c:v>6.6714508847802723</c:v>
                </c:pt>
                <c:pt idx="2905">
                  <c:v>6.6176501069032057</c:v>
                </c:pt>
                <c:pt idx="2906">
                  <c:v>7.1366047950885747</c:v>
                </c:pt>
                <c:pt idx="2907">
                  <c:v>7.0473072948218363</c:v>
                </c:pt>
                <c:pt idx="2908">
                  <c:v>7.0221835638872632</c:v>
                </c:pt>
                <c:pt idx="2909">
                  <c:v>7.0304586616505071</c:v>
                </c:pt>
                <c:pt idx="2910">
                  <c:v>6.3904332758269788</c:v>
                </c:pt>
                <c:pt idx="2911">
                  <c:v>7.0754444990622778</c:v>
                </c:pt>
                <c:pt idx="2912">
                  <c:v>7.368355355182632</c:v>
                </c:pt>
                <c:pt idx="2913">
                  <c:v>7.5522063939807094</c:v>
                </c:pt>
                <c:pt idx="2914">
                  <c:v>8.2204913621955367</c:v>
                </c:pt>
                <c:pt idx="2915">
                  <c:v>8.3368111713722381</c:v>
                </c:pt>
                <c:pt idx="2916">
                  <c:v>7.9323389030832914</c:v>
                </c:pt>
                <c:pt idx="2917">
                  <c:v>7.9038665463558866</c:v>
                </c:pt>
                <c:pt idx="2918">
                  <c:v>7.9972309212516857</c:v>
                </c:pt>
                <c:pt idx="2919">
                  <c:v>8.0025889678722493</c:v>
                </c:pt>
                <c:pt idx="2920">
                  <c:v>7.8504045382505883</c:v>
                </c:pt>
                <c:pt idx="2921">
                  <c:v>7.6952666206198561</c:v>
                </c:pt>
                <c:pt idx="2922">
                  <c:v>7.9640890319396807</c:v>
                </c:pt>
                <c:pt idx="2923">
                  <c:v>7.8773623146880301</c:v>
                </c:pt>
                <c:pt idx="2924">
                  <c:v>8.1665644684765013</c:v>
                </c:pt>
                <c:pt idx="2925">
                  <c:v>8.6478854483946535</c:v>
                </c:pt>
                <c:pt idx="2926">
                  <c:v>8.8049145753368308</c:v>
                </c:pt>
                <c:pt idx="2927">
                  <c:v>8.8137997536577473</c:v>
                </c:pt>
                <c:pt idx="2928">
                  <c:v>8.4141876913399685</c:v>
                </c:pt>
                <c:pt idx="2929">
                  <c:v>8.4662025137172137</c:v>
                </c:pt>
                <c:pt idx="2930">
                  <c:v>8.564107441203749</c:v>
                </c:pt>
                <c:pt idx="2931">
                  <c:v>8.4112737527644477</c:v>
                </c:pt>
                <c:pt idx="2932">
                  <c:v>8.1631827020846259</c:v>
                </c:pt>
                <c:pt idx="2933">
                  <c:v>7.5165470337851703</c:v>
                </c:pt>
                <c:pt idx="2934">
                  <c:v>7.9229230672048567</c:v>
                </c:pt>
                <c:pt idx="2935">
                  <c:v>7.4593878625750509</c:v>
                </c:pt>
                <c:pt idx="2936">
                  <c:v>7.5478571829080687</c:v>
                </c:pt>
                <c:pt idx="2937">
                  <c:v>7.1053740710734115</c:v>
                </c:pt>
                <c:pt idx="2938">
                  <c:v>7.8359136582905942</c:v>
                </c:pt>
                <c:pt idx="2939">
                  <c:v>7.4677290876698166</c:v>
                </c:pt>
                <c:pt idx="2940">
                  <c:v>7.0356999234691742</c:v>
                </c:pt>
                <c:pt idx="2941">
                  <c:v>6.8719415787556359</c:v>
                </c:pt>
                <c:pt idx="2942">
                  <c:v>6.7937450763129403</c:v>
                </c:pt>
                <c:pt idx="2943">
                  <c:v>6.8635206786684222</c:v>
                </c:pt>
                <c:pt idx="2944">
                  <c:v>6.3728225844387199</c:v>
                </c:pt>
                <c:pt idx="2945">
                  <c:v>6.2093181100770778</c:v>
                </c:pt>
                <c:pt idx="2946">
                  <c:v>6.2394807138031583</c:v>
                </c:pt>
                <c:pt idx="2947">
                  <c:v>6.0422549147990834</c:v>
                </c:pt>
                <c:pt idx="2948">
                  <c:v>5.9461498678829994</c:v>
                </c:pt>
                <c:pt idx="2949">
                  <c:v>6.0724366356092352</c:v>
                </c:pt>
                <c:pt idx="2950">
                  <c:v>5.8711939879996455</c:v>
                </c:pt>
                <c:pt idx="2951">
                  <c:v>5.859599641715052</c:v>
                </c:pt>
                <c:pt idx="2952">
                  <c:v>5.8818987440297343</c:v>
                </c:pt>
                <c:pt idx="2953">
                  <c:v>5.4426282615105182</c:v>
                </c:pt>
                <c:pt idx="2954">
                  <c:v>5.5278376540569552</c:v>
                </c:pt>
                <c:pt idx="2955">
                  <c:v>5.2586788502750004</c:v>
                </c:pt>
                <c:pt idx="2956">
                  <c:v>4.960485542603954</c:v>
                </c:pt>
                <c:pt idx="2957">
                  <c:v>4.6873177167491731</c:v>
                </c:pt>
                <c:pt idx="2958">
                  <c:v>4.4379828426794665</c:v>
                </c:pt>
                <c:pt idx="2959">
                  <c:v>4.1733522975151205</c:v>
                </c:pt>
                <c:pt idx="2960">
                  <c:v>4.4732450798843137</c:v>
                </c:pt>
                <c:pt idx="2961">
                  <c:v>4.599809266213728</c:v>
                </c:pt>
                <c:pt idx="2962">
                  <c:v>4.4708951383253703</c:v>
                </c:pt>
                <c:pt idx="2963">
                  <c:v>4.4534765483736249</c:v>
                </c:pt>
                <c:pt idx="2964">
                  <c:v>4.5319534162920228</c:v>
                </c:pt>
                <c:pt idx="2965">
                  <c:v>4.3605080976338417</c:v>
                </c:pt>
                <c:pt idx="2966">
                  <c:v>4.5576794775274321</c:v>
                </c:pt>
                <c:pt idx="2967">
                  <c:v>4.4705377360553022</c:v>
                </c:pt>
                <c:pt idx="2968">
                  <c:v>4.3667212564775904</c:v>
                </c:pt>
                <c:pt idx="2969">
                  <c:v>4.404900678443191</c:v>
                </c:pt>
                <c:pt idx="2970">
                  <c:v>4.6335585092051934</c:v>
                </c:pt>
                <c:pt idx="2971">
                  <c:v>4.6006428171134983</c:v>
                </c:pt>
                <c:pt idx="2972">
                  <c:v>4.4247134650310382</c:v>
                </c:pt>
                <c:pt idx="2973">
                  <c:v>4.468211173700487</c:v>
                </c:pt>
                <c:pt idx="2974">
                  <c:v>4.1085503098170939</c:v>
                </c:pt>
                <c:pt idx="2975">
                  <c:v>4.2395975368964001</c:v>
                </c:pt>
                <c:pt idx="2976">
                  <c:v>3.5143954201903638</c:v>
                </c:pt>
                <c:pt idx="2977">
                  <c:v>3.4038337008318154</c:v>
                </c:pt>
                <c:pt idx="2978">
                  <c:v>3.4227599091871674</c:v>
                </c:pt>
                <c:pt idx="2979">
                  <c:v>4.4145646030389063</c:v>
                </c:pt>
                <c:pt idx="2980">
                  <c:v>5.0010958329168353</c:v>
                </c:pt>
                <c:pt idx="2981">
                  <c:v>4.0924971863618209</c:v>
                </c:pt>
                <c:pt idx="2982">
                  <c:v>3.8678537792090184</c:v>
                </c:pt>
                <c:pt idx="2983">
                  <c:v>3.2649533248818807</c:v>
                </c:pt>
                <c:pt idx="2984">
                  <c:v>3.4111757597787395</c:v>
                </c:pt>
                <c:pt idx="2985">
                  <c:v>3.5541502199355701</c:v>
                </c:pt>
                <c:pt idx="2986">
                  <c:v>3.763226234186523</c:v>
                </c:pt>
                <c:pt idx="2987">
                  <c:v>4.0811550282499942</c:v>
                </c:pt>
                <c:pt idx="2988">
                  <c:v>4.0611857446690713</c:v>
                </c:pt>
                <c:pt idx="2989">
                  <c:v>3.8704022996399301</c:v>
                </c:pt>
                <c:pt idx="2990">
                  <c:v>3.6604553050300748</c:v>
                </c:pt>
                <c:pt idx="2991">
                  <c:v>3.761183371417931</c:v>
                </c:pt>
                <c:pt idx="2992">
                  <c:v>3.7219768491663752</c:v>
                </c:pt>
                <c:pt idx="2993">
                  <c:v>3.4008855472114963</c:v>
                </c:pt>
                <c:pt idx="2994">
                  <c:v>3.3113252518097269</c:v>
                </c:pt>
                <c:pt idx="2995">
                  <c:v>3.0388306544657961</c:v>
                </c:pt>
                <c:pt idx="2996">
                  <c:v>2.7525937172396153</c:v>
                </c:pt>
                <c:pt idx="2997">
                  <c:v>2.2650974437764315</c:v>
                </c:pt>
                <c:pt idx="2998">
                  <c:v>2.2403625283037298</c:v>
                </c:pt>
                <c:pt idx="2999">
                  <c:v>2.5275283647283375</c:v>
                </c:pt>
                <c:pt idx="3000">
                  <c:v>3.1269534250842446</c:v>
                </c:pt>
                <c:pt idx="3001">
                  <c:v>1.9599379512355686</c:v>
                </c:pt>
                <c:pt idx="3002">
                  <c:v>1.7947426774596709</c:v>
                </c:pt>
                <c:pt idx="3003">
                  <c:v>1.5346901795096679</c:v>
                </c:pt>
                <c:pt idx="3004">
                  <c:v>1.1869591531969981</c:v>
                </c:pt>
                <c:pt idx="3005">
                  <c:v>1.5021001999880434</c:v>
                </c:pt>
                <c:pt idx="3006">
                  <c:v>1.5359934449112433</c:v>
                </c:pt>
                <c:pt idx="3007">
                  <c:v>1.670505283163437</c:v>
                </c:pt>
                <c:pt idx="3008">
                  <c:v>1.6638480994662919</c:v>
                </c:pt>
                <c:pt idx="3009">
                  <c:v>1.7746500171229584</c:v>
                </c:pt>
                <c:pt idx="3010">
                  <c:v>2.1975048563951605</c:v>
                </c:pt>
                <c:pt idx="3011">
                  <c:v>2.8312449083556235</c:v>
                </c:pt>
                <c:pt idx="3012">
                  <c:v>3.5528094862038451</c:v>
                </c:pt>
                <c:pt idx="3013">
                  <c:v>4.1451258499090038</c:v>
                </c:pt>
                <c:pt idx="3014">
                  <c:v>4.341116986700011</c:v>
                </c:pt>
                <c:pt idx="3015">
                  <c:v>4.0537265250353061</c:v>
                </c:pt>
                <c:pt idx="3016">
                  <c:v>3.6896742654038972</c:v>
                </c:pt>
                <c:pt idx="3017">
                  <c:v>3.5654487918220568</c:v>
                </c:pt>
                <c:pt idx="3018">
                  <c:v>3.8349442419281177</c:v>
                </c:pt>
                <c:pt idx="3019">
                  <c:v>4.3941276604350765</c:v>
                </c:pt>
                <c:pt idx="3020">
                  <c:v>3.8901749618245995</c:v>
                </c:pt>
                <c:pt idx="3021">
                  <c:v>3.7137260884742451</c:v>
                </c:pt>
                <c:pt idx="3022">
                  <c:v>3.8293297807265647</c:v>
                </c:pt>
                <c:pt idx="3023">
                  <c:v>3.7024529573410403</c:v>
                </c:pt>
                <c:pt idx="3024">
                  <c:v>3.4990369732473381</c:v>
                </c:pt>
                <c:pt idx="3025">
                  <c:v>2.8820164681993887</c:v>
                </c:pt>
                <c:pt idx="3026">
                  <c:v>2.9744414181464673</c:v>
                </c:pt>
                <c:pt idx="3027">
                  <c:v>2.8338013030549947</c:v>
                </c:pt>
                <c:pt idx="3028">
                  <c:v>3.1921559839567237</c:v>
                </c:pt>
                <c:pt idx="3029">
                  <c:v>3.509104907078231</c:v>
                </c:pt>
                <c:pt idx="3030">
                  <c:v>4.421240491227052</c:v>
                </c:pt>
                <c:pt idx="3031">
                  <c:v>4.2408446546577716</c:v>
                </c:pt>
                <c:pt idx="3032">
                  <c:v>5.0378601860124661</c:v>
                </c:pt>
                <c:pt idx="3033">
                  <c:v>5.7491333804095213</c:v>
                </c:pt>
                <c:pt idx="3034">
                  <c:v>5.8849680938019011</c:v>
                </c:pt>
                <c:pt idx="3035">
                  <c:v>5.2549031672444846</c:v>
                </c:pt>
                <c:pt idx="3036">
                  <c:v>5.7348176736520262</c:v>
                </c:pt>
                <c:pt idx="3037">
                  <c:v>5.7781054846685054</c:v>
                </c:pt>
                <c:pt idx="3038">
                  <c:v>5.869919014103675</c:v>
                </c:pt>
                <c:pt idx="3039">
                  <c:v>5.5358776268070287</c:v>
                </c:pt>
                <c:pt idx="3040">
                  <c:v>4.3810780904370406</c:v>
                </c:pt>
                <c:pt idx="3041">
                  <c:v>4.7039753556187502</c:v>
                </c:pt>
                <c:pt idx="3042">
                  <c:v>4.4264497036654582</c:v>
                </c:pt>
                <c:pt idx="3043">
                  <c:v>4.6849697366976972</c:v>
                </c:pt>
                <c:pt idx="3044">
                  <c:v>4.5440818267536764</c:v>
                </c:pt>
                <c:pt idx="3045">
                  <c:v>5.0331518076525361</c:v>
                </c:pt>
                <c:pt idx="3046">
                  <c:v>5.6470138371243372</c:v>
                </c:pt>
                <c:pt idx="3047">
                  <c:v>5.2304142709583168</c:v>
                </c:pt>
                <c:pt idx="3048">
                  <c:v>5.82195198475568</c:v>
                </c:pt>
                <c:pt idx="3049">
                  <c:v>6.1240039561442527</c:v>
                </c:pt>
                <c:pt idx="3050">
                  <c:v>6.0243528750578923</c:v>
                </c:pt>
                <c:pt idx="3051">
                  <c:v>6.0152724514685785</c:v>
                </c:pt>
                <c:pt idx="3052">
                  <c:v>5.4815162192749511</c:v>
                </c:pt>
                <c:pt idx="3053">
                  <c:v>5.1836628992568912</c:v>
                </c:pt>
                <c:pt idx="3054">
                  <c:v>5.4676780042429485</c:v>
                </c:pt>
                <c:pt idx="3055">
                  <c:v>5.473530554978967</c:v>
                </c:pt>
                <c:pt idx="3056">
                  <c:v>5.264346979488943</c:v>
                </c:pt>
                <c:pt idx="3057">
                  <c:v>5.1186924470884465</c:v>
                </c:pt>
                <c:pt idx="3058">
                  <c:v>5.0847055158458776</c:v>
                </c:pt>
                <c:pt idx="3059">
                  <c:v>5.4032278662806466</c:v>
                </c:pt>
                <c:pt idx="3060">
                  <c:v>5.4767875564838642</c:v>
                </c:pt>
                <c:pt idx="3061">
                  <c:v>5.8310790681669777</c:v>
                </c:pt>
                <c:pt idx="3062">
                  <c:v>6.0335402498109758</c:v>
                </c:pt>
                <c:pt idx="3063">
                  <c:v>6.0984729116031255</c:v>
                </c:pt>
                <c:pt idx="3064">
                  <c:v>5.9003235688791067</c:v>
                </c:pt>
                <c:pt idx="3065">
                  <c:v>6.0606056074810954</c:v>
                </c:pt>
                <c:pt idx="3066">
                  <c:v>6.0712267781195317</c:v>
                </c:pt>
                <c:pt idx="3067">
                  <c:v>6.3191380963797616</c:v>
                </c:pt>
                <c:pt idx="3068">
                  <c:v>6.7202875520105509</c:v>
                </c:pt>
                <c:pt idx="3069">
                  <c:v>6.9539077854047671</c:v>
                </c:pt>
                <c:pt idx="3070">
                  <c:v>6.7256248608107416</c:v>
                </c:pt>
                <c:pt idx="3071">
                  <c:v>6.7313368581423338</c:v>
                </c:pt>
                <c:pt idx="3072">
                  <c:v>6.9832790476939355</c:v>
                </c:pt>
                <c:pt idx="3073">
                  <c:v>6.221592774953888</c:v>
                </c:pt>
                <c:pt idx="3074">
                  <c:v>6.0018357554812551</c:v>
                </c:pt>
                <c:pt idx="3075">
                  <c:v>6.8237072842515234</c:v>
                </c:pt>
                <c:pt idx="3076">
                  <c:v>6.1561037304314059</c:v>
                </c:pt>
                <c:pt idx="3077">
                  <c:v>6.5193292494969191</c:v>
                </c:pt>
                <c:pt idx="3078">
                  <c:v>6.2163416652721626</c:v>
                </c:pt>
                <c:pt idx="3079">
                  <c:v>5.9763766196859525</c:v>
                </c:pt>
                <c:pt idx="3080">
                  <c:v>5.7494849146392246</c:v>
                </c:pt>
                <c:pt idx="3081">
                  <c:v>5.5221873869983895</c:v>
                </c:pt>
                <c:pt idx="3082">
                  <c:v>5.4752424737301242</c:v>
                </c:pt>
                <c:pt idx="3083">
                  <c:v>5.1387556419054459</c:v>
                </c:pt>
                <c:pt idx="3084">
                  <c:v>5.072834444871166</c:v>
                </c:pt>
                <c:pt idx="3085">
                  <c:v>5.0920318495255801</c:v>
                </c:pt>
                <c:pt idx="3086">
                  <c:v>4.4986405924644757</c:v>
                </c:pt>
                <c:pt idx="3087">
                  <c:v>4.4917571899537601</c:v>
                </c:pt>
                <c:pt idx="3088">
                  <c:v>4.7719003470511057</c:v>
                </c:pt>
                <c:pt idx="3089">
                  <c:v>4.7996362324148611</c:v>
                </c:pt>
                <c:pt idx="3090">
                  <c:v>4.4297856666983382</c:v>
                </c:pt>
                <c:pt idx="3091">
                  <c:v>4.8860488511625721</c:v>
                </c:pt>
                <c:pt idx="3092">
                  <c:v>4.6191697125579578</c:v>
                </c:pt>
                <c:pt idx="3093">
                  <c:v>5.1420582104094059</c:v>
                </c:pt>
                <c:pt idx="3094">
                  <c:v>5.271104458447029</c:v>
                </c:pt>
                <c:pt idx="3095">
                  <c:v>5.9119791576447867</c:v>
                </c:pt>
                <c:pt idx="3096">
                  <c:v>5.8354019998966722</c:v>
                </c:pt>
                <c:pt idx="3097">
                  <c:v>5.732873805486971</c:v>
                </c:pt>
                <c:pt idx="3098">
                  <c:v>6.6441893986292078</c:v>
                </c:pt>
                <c:pt idx="3099">
                  <c:v>6.5494690791164656</c:v>
                </c:pt>
                <c:pt idx="3100">
                  <c:v>6.5694471398527465</c:v>
                </c:pt>
                <c:pt idx="3101">
                  <c:v>6.6630972335170791</c:v>
                </c:pt>
                <c:pt idx="3102">
                  <c:v>6.7410651960937651</c:v>
                </c:pt>
                <c:pt idx="3103">
                  <c:v>6.2169088295496833</c:v>
                </c:pt>
                <c:pt idx="3104">
                  <c:v>5.6081996533996481</c:v>
                </c:pt>
                <c:pt idx="3105">
                  <c:v>5.4174588913098898</c:v>
                </c:pt>
                <c:pt idx="3106">
                  <c:v>5.4125516705120447</c:v>
                </c:pt>
                <c:pt idx="3107">
                  <c:v>5.3375715726537099</c:v>
                </c:pt>
                <c:pt idx="3108">
                  <c:v>6.0483287928914997</c:v>
                </c:pt>
                <c:pt idx="3109">
                  <c:v>5.8923237734705536</c:v>
                </c:pt>
                <c:pt idx="3110">
                  <c:v>5.8487055531298404</c:v>
                </c:pt>
                <c:pt idx="3111">
                  <c:v>6.2886794220488262</c:v>
                </c:pt>
                <c:pt idx="3112">
                  <c:v>5.085893750822712</c:v>
                </c:pt>
                <c:pt idx="3113">
                  <c:v>5.9983162313453908</c:v>
                </c:pt>
                <c:pt idx="3114">
                  <c:v>5.8703266058052206</c:v>
                </c:pt>
                <c:pt idx="3115">
                  <c:v>6.290129042574244</c:v>
                </c:pt>
                <c:pt idx="3116">
                  <c:v>5.7765381352775647</c:v>
                </c:pt>
                <c:pt idx="3117">
                  <c:v>5.8609635056877663</c:v>
                </c:pt>
                <c:pt idx="3118">
                  <c:v>5.8190263268089959</c:v>
                </c:pt>
                <c:pt idx="3119">
                  <c:v>6.0467946884655621</c:v>
                </c:pt>
                <c:pt idx="3120">
                  <c:v>6.3228222518375565</c:v>
                </c:pt>
                <c:pt idx="3121">
                  <c:v>6.0894122008904095</c:v>
                </c:pt>
                <c:pt idx="3122">
                  <c:v>6.2228861168695859</c:v>
                </c:pt>
                <c:pt idx="3123">
                  <c:v>6.1901029589646273</c:v>
                </c:pt>
                <c:pt idx="3124">
                  <c:v>6.6458989338582075</c:v>
                </c:pt>
                <c:pt idx="3125">
                  <c:v>6.579704931443553</c:v>
                </c:pt>
                <c:pt idx="3126">
                  <c:v>6.5367133965336111</c:v>
                </c:pt>
                <c:pt idx="3127">
                  <c:v>6.8492057275640006</c:v>
                </c:pt>
                <c:pt idx="3128">
                  <c:v>6.7505069866850453</c:v>
                </c:pt>
                <c:pt idx="3129">
                  <c:v>6.8656316776350979</c:v>
                </c:pt>
                <c:pt idx="3130">
                  <c:v>6.764448365765352</c:v>
                </c:pt>
                <c:pt idx="3131">
                  <c:v>6.8685149852238059</c:v>
                </c:pt>
                <c:pt idx="3132">
                  <c:v>6.816657422140171</c:v>
                </c:pt>
                <c:pt idx="3133">
                  <c:v>6.7950960965218465</c:v>
                </c:pt>
                <c:pt idx="3134">
                  <c:v>6.9216649810724062</c:v>
                </c:pt>
                <c:pt idx="3135">
                  <c:v>6.9321005448228279</c:v>
                </c:pt>
                <c:pt idx="3136">
                  <c:v>7.2390252080964723</c:v>
                </c:pt>
                <c:pt idx="3137">
                  <c:v>7.2253680939431186</c:v>
                </c:pt>
                <c:pt idx="3138">
                  <c:v>7.2360462227755828</c:v>
                </c:pt>
                <c:pt idx="3139">
                  <c:v>6.7259515431548511</c:v>
                </c:pt>
                <c:pt idx="3140">
                  <c:v>6.1223080872803148</c:v>
                </c:pt>
                <c:pt idx="3141">
                  <c:v>5.962137183424554</c:v>
                </c:pt>
                <c:pt idx="3142">
                  <c:v>6.015900417549247</c:v>
                </c:pt>
                <c:pt idx="3143">
                  <c:v>6.0249761318493134</c:v>
                </c:pt>
                <c:pt idx="3144">
                  <c:v>6.0963067603203358</c:v>
                </c:pt>
                <c:pt idx="3145">
                  <c:v>6.2831153534665285</c:v>
                </c:pt>
                <c:pt idx="3146">
                  <c:v>7.1299129667398597</c:v>
                </c:pt>
                <c:pt idx="3147">
                  <c:v>7.1175479140552333</c:v>
                </c:pt>
                <c:pt idx="3148">
                  <c:v>7.3697217519546054</c:v>
                </c:pt>
                <c:pt idx="3149">
                  <c:v>7.1156440531703335</c:v>
                </c:pt>
                <c:pt idx="3150">
                  <c:v>6.8823108986705739</c:v>
                </c:pt>
                <c:pt idx="3151">
                  <c:v>6.8718377411828069</c:v>
                </c:pt>
                <c:pt idx="3152">
                  <c:v>7.0040041948707943</c:v>
                </c:pt>
                <c:pt idx="3153">
                  <c:v>7.0009499358763438</c:v>
                </c:pt>
                <c:pt idx="3154">
                  <c:v>6.8246218477394205</c:v>
                </c:pt>
                <c:pt idx="3155">
                  <c:v>6.7698297433104182</c:v>
                </c:pt>
                <c:pt idx="3156">
                  <c:v>6.4960193816083756</c:v>
                </c:pt>
                <c:pt idx="3157">
                  <c:v>6.4404632825586949</c:v>
                </c:pt>
                <c:pt idx="3158">
                  <c:v>6.2824728071840363</c:v>
                </c:pt>
                <c:pt idx="3159">
                  <c:v>6.3763043171549239</c:v>
                </c:pt>
                <c:pt idx="3160">
                  <c:v>6.1683759856589582</c:v>
                </c:pt>
                <c:pt idx="3161">
                  <c:v>5.9340126410458938</c:v>
                </c:pt>
                <c:pt idx="3162">
                  <c:v>5.568143138481485</c:v>
                </c:pt>
                <c:pt idx="3163">
                  <c:v>5.7684235109097148</c:v>
                </c:pt>
                <c:pt idx="3164">
                  <c:v>5.8341605106791095</c:v>
                </c:pt>
                <c:pt idx="3165">
                  <c:v>5.7720100458381385</c:v>
                </c:pt>
                <c:pt idx="3166">
                  <c:v>5.702846812843787</c:v>
                </c:pt>
                <c:pt idx="3167">
                  <c:v>5.396352618574829</c:v>
                </c:pt>
                <c:pt idx="3168">
                  <c:v>5.0645326721484585</c:v>
                </c:pt>
                <c:pt idx="3169">
                  <c:v>5.0608278701815834</c:v>
                </c:pt>
                <c:pt idx="3170">
                  <c:v>4.9917954918386798</c:v>
                </c:pt>
                <c:pt idx="3171">
                  <c:v>5.0231282802040145</c:v>
                </c:pt>
                <c:pt idx="3172">
                  <c:v>5.1799712462921477</c:v>
                </c:pt>
                <c:pt idx="3173">
                  <c:v>5.5630717752261249</c:v>
                </c:pt>
                <c:pt idx="3174">
                  <c:v>5.5856681320387347</c:v>
                </c:pt>
                <c:pt idx="3175">
                  <c:v>5.5377845382843294</c:v>
                </c:pt>
                <c:pt idx="3176">
                  <c:v>5.6047282965019818</c:v>
                </c:pt>
                <c:pt idx="3177">
                  <c:v>5.4975482604574299</c:v>
                </c:pt>
                <c:pt idx="3178">
                  <c:v>5.4735615298635132</c:v>
                </c:pt>
                <c:pt idx="3179">
                  <c:v>5.2985333720907857</c:v>
                </c:pt>
                <c:pt idx="3180">
                  <c:v>5.173487987612746</c:v>
                </c:pt>
                <c:pt idx="3181">
                  <c:v>5.4474011104433728</c:v>
                </c:pt>
                <c:pt idx="3182">
                  <c:v>5.4955983188266888</c:v>
                </c:pt>
                <c:pt idx="3183">
                  <c:v>5.5526850476992573</c:v>
                </c:pt>
                <c:pt idx="3184">
                  <c:v>5.6557331083163742</c:v>
                </c:pt>
                <c:pt idx="3185">
                  <c:v>5.6960673741479839</c:v>
                </c:pt>
                <c:pt idx="3186">
                  <c:v>5.7863066020404474</c:v>
                </c:pt>
                <c:pt idx="3187">
                  <c:v>5.753270576578795</c:v>
                </c:pt>
                <c:pt idx="3188">
                  <c:v>5.5897271134180304</c:v>
                </c:pt>
                <c:pt idx="3189">
                  <c:v>5.4867355172260268</c:v>
                </c:pt>
                <c:pt idx="3190">
                  <c:v>5.1246315838816781</c:v>
                </c:pt>
                <c:pt idx="3191">
                  <c:v>5.1336919535921455</c:v>
                </c:pt>
                <c:pt idx="3192">
                  <c:v>5.1258697090169836</c:v>
                </c:pt>
                <c:pt idx="3193">
                  <c:v>5.2856440785856718</c:v>
                </c:pt>
                <c:pt idx="3194">
                  <c:v>5.6335163538647315</c:v>
                </c:pt>
                <c:pt idx="3195">
                  <c:v>5.7712671949586403</c:v>
                </c:pt>
                <c:pt idx="3196">
                  <c:v>6.0713165908258038</c:v>
                </c:pt>
                <c:pt idx="3197">
                  <c:v>6.1576865999893204</c:v>
                </c:pt>
                <c:pt idx="3198">
                  <c:v>6.3442291669786988</c:v>
                </c:pt>
                <c:pt idx="3199">
                  <c:v>6.4066543937537412</c:v>
                </c:pt>
                <c:pt idx="3200">
                  <c:v>6.5581828419592147</c:v>
                </c:pt>
                <c:pt idx="3201">
                  <c:v>6.3890111410567441</c:v>
                </c:pt>
                <c:pt idx="3202">
                  <c:v>6.4204540852876857</c:v>
                </c:pt>
                <c:pt idx="3203">
                  <c:v>6.3429803948714225</c:v>
                </c:pt>
                <c:pt idx="3204">
                  <c:v>6.2747111122426924</c:v>
                </c:pt>
                <c:pt idx="3205">
                  <c:v>6.0538135039161167</c:v>
                </c:pt>
                <c:pt idx="3206">
                  <c:v>5.9562425939194474</c:v>
                </c:pt>
                <c:pt idx="3207">
                  <c:v>5.8432527319354222</c:v>
                </c:pt>
                <c:pt idx="3208">
                  <c:v>5.632535717590903</c:v>
                </c:pt>
                <c:pt idx="3209">
                  <c:v>4.6813459764247334</c:v>
                </c:pt>
                <c:pt idx="3210">
                  <c:v>4.4125772293198695</c:v>
                </c:pt>
                <c:pt idx="3211">
                  <c:v>4.0474263660298382</c:v>
                </c:pt>
                <c:pt idx="3212">
                  <c:v>4.3496553362396995</c:v>
                </c:pt>
                <c:pt idx="3213">
                  <c:v>4.0481633897271774</c:v>
                </c:pt>
                <c:pt idx="3214">
                  <c:v>4.1182780571870747</c:v>
                </c:pt>
                <c:pt idx="3215">
                  <c:v>3.8877345460334611</c:v>
                </c:pt>
                <c:pt idx="3216">
                  <c:v>4.0166942184649335</c:v>
                </c:pt>
                <c:pt idx="3217">
                  <c:v>4.4097888492346415</c:v>
                </c:pt>
                <c:pt idx="3218">
                  <c:v>4.4598999010526885</c:v>
                </c:pt>
                <c:pt idx="3219">
                  <c:v>5.2139039211076765</c:v>
                </c:pt>
                <c:pt idx="3220">
                  <c:v>5.3417979911277946</c:v>
                </c:pt>
                <c:pt idx="3221">
                  <c:v>5.4825654069113661</c:v>
                </c:pt>
                <c:pt idx="3222">
                  <c:v>5.6517292310505729</c:v>
                </c:pt>
                <c:pt idx="3223">
                  <c:v>5.9981628396928333</c:v>
                </c:pt>
                <c:pt idx="3224">
                  <c:v>6.0993994796014528</c:v>
                </c:pt>
                <c:pt idx="3225">
                  <c:v>5.8487881244002393</c:v>
                </c:pt>
                <c:pt idx="3226">
                  <c:v>6.1579337001365309</c:v>
                </c:pt>
                <c:pt idx="3227">
                  <c:v>6.116361747133281</c:v>
                </c:pt>
                <c:pt idx="3228">
                  <c:v>6.1818824293247809</c:v>
                </c:pt>
                <c:pt idx="3229">
                  <c:v>6.0960124886026978</c:v>
                </c:pt>
                <c:pt idx="3230">
                  <c:v>5.8229717794209712</c:v>
                </c:pt>
                <c:pt idx="3231">
                  <c:v>5.5959315150523992</c:v>
                </c:pt>
                <c:pt idx="3232">
                  <c:v>5.7992360893073469</c:v>
                </c:pt>
                <c:pt idx="3233">
                  <c:v>5.7946266021647652</c:v>
                </c:pt>
                <c:pt idx="3234">
                  <c:v>5.5408928367472132</c:v>
                </c:pt>
                <c:pt idx="3235">
                  <c:v>5.7480457815684671</c:v>
                </c:pt>
                <c:pt idx="3236">
                  <c:v>5.9382672761848498</c:v>
                </c:pt>
                <c:pt idx="3237">
                  <c:v>6.2099226384836781</c:v>
                </c:pt>
                <c:pt idx="3238">
                  <c:v>6.6596902985995188</c:v>
                </c:pt>
                <c:pt idx="3239">
                  <c:v>6.461338741822642</c:v>
                </c:pt>
                <c:pt idx="3240">
                  <c:v>6.7736676249975147</c:v>
                </c:pt>
                <c:pt idx="3241">
                  <c:v>6.690562916437881</c:v>
                </c:pt>
                <c:pt idx="3242">
                  <c:v>6.230861075993821</c:v>
                </c:pt>
                <c:pt idx="3243">
                  <c:v>5.902058609493932</c:v>
                </c:pt>
                <c:pt idx="3244">
                  <c:v>5.8870645123661358</c:v>
                </c:pt>
                <c:pt idx="3245">
                  <c:v>6.0138623962866733</c:v>
                </c:pt>
                <c:pt idx="3246">
                  <c:v>6.0117815606560265</c:v>
                </c:pt>
                <c:pt idx="3247">
                  <c:v>6.004300205365265</c:v>
                </c:pt>
                <c:pt idx="3248">
                  <c:v>5.7651821697097816</c:v>
                </c:pt>
                <c:pt idx="3249">
                  <c:v>5.6072000148210899</c:v>
                </c:pt>
                <c:pt idx="3250">
                  <c:v>4.9829922014939854</c:v>
                </c:pt>
                <c:pt idx="3251">
                  <c:v>4.7979977850599154</c:v>
                </c:pt>
                <c:pt idx="3252">
                  <c:v>5.0412991279288333</c:v>
                </c:pt>
                <c:pt idx="3253">
                  <c:v>5.1308907839357376</c:v>
                </c:pt>
                <c:pt idx="3254">
                  <c:v>4.647172941168809</c:v>
                </c:pt>
                <c:pt idx="3255">
                  <c:v>4.1384088702494992</c:v>
                </c:pt>
                <c:pt idx="3256">
                  <c:v>3.825293049867895</c:v>
                </c:pt>
                <c:pt idx="3257">
                  <c:v>3.7528807025675626</c:v>
                </c:pt>
                <c:pt idx="3258">
                  <c:v>3.7510371390371278</c:v>
                </c:pt>
                <c:pt idx="3259">
                  <c:v>3.6817372299975393</c:v>
                </c:pt>
                <c:pt idx="3260">
                  <c:v>3.9408925966754049</c:v>
                </c:pt>
                <c:pt idx="3261">
                  <c:v>4.0346639614813995</c:v>
                </c:pt>
                <c:pt idx="3262">
                  <c:v>4.1558244039930026</c:v>
                </c:pt>
                <c:pt idx="3263">
                  <c:v>4.2199380895902472</c:v>
                </c:pt>
                <c:pt idx="3264">
                  <c:v>4.2334749303308827</c:v>
                </c:pt>
                <c:pt idx="3265">
                  <c:v>4.0646697679575405</c:v>
                </c:pt>
                <c:pt idx="3266">
                  <c:v>4.0818651681050255</c:v>
                </c:pt>
                <c:pt idx="3267">
                  <c:v>3.8846984707419541</c:v>
                </c:pt>
                <c:pt idx="3268">
                  <c:v>3.9112114898910644</c:v>
                </c:pt>
                <c:pt idx="3269">
                  <c:v>3.7173944853919672</c:v>
                </c:pt>
                <c:pt idx="3270">
                  <c:v>3.5327552437570908</c:v>
                </c:pt>
                <c:pt idx="3271">
                  <c:v>3.2448032291195306</c:v>
                </c:pt>
                <c:pt idx="3272">
                  <c:v>3.1793962989463243</c:v>
                </c:pt>
                <c:pt idx="3273">
                  <c:v>2.9519297942909972</c:v>
                </c:pt>
                <c:pt idx="3274">
                  <c:v>2.917549498819394</c:v>
                </c:pt>
                <c:pt idx="3275">
                  <c:v>2.7733901590794474</c:v>
                </c:pt>
                <c:pt idx="3276">
                  <c:v>2.9019672564696952</c:v>
                </c:pt>
                <c:pt idx="3277">
                  <c:v>2.6102250749782785</c:v>
                </c:pt>
                <c:pt idx="3278">
                  <c:v>2.7947451220875053</c:v>
                </c:pt>
                <c:pt idx="3279">
                  <c:v>2.8405545659095477</c:v>
                </c:pt>
                <c:pt idx="3280">
                  <c:v>2.773608138677397</c:v>
                </c:pt>
                <c:pt idx="3281">
                  <c:v>2.6561105205403779</c:v>
                </c:pt>
                <c:pt idx="3282">
                  <c:v>2.9875733991931108</c:v>
                </c:pt>
                <c:pt idx="3283">
                  <c:v>3.2352732584337129</c:v>
                </c:pt>
                <c:pt idx="3284">
                  <c:v>2.8216099893828561</c:v>
                </c:pt>
                <c:pt idx="3285">
                  <c:v>3.0500254794827431</c:v>
                </c:pt>
                <c:pt idx="3286">
                  <c:v>2.9844197746052181</c:v>
                </c:pt>
                <c:pt idx="3287">
                  <c:v>2.5512526333368646</c:v>
                </c:pt>
                <c:pt idx="3288">
                  <c:v>2.5049719559339545</c:v>
                </c:pt>
                <c:pt idx="3289">
                  <c:v>2.3097453782719324</c:v>
                </c:pt>
                <c:pt idx="3290">
                  <c:v>2.4353521333955852</c:v>
                </c:pt>
                <c:pt idx="3291">
                  <c:v>1.9192711672863405</c:v>
                </c:pt>
                <c:pt idx="3292">
                  <c:v>1.6947368971181431</c:v>
                </c:pt>
                <c:pt idx="3293">
                  <c:v>1.4819205690574933</c:v>
                </c:pt>
                <c:pt idx="3294">
                  <c:v>1.1372742755035858</c:v>
                </c:pt>
                <c:pt idx="3295">
                  <c:v>1.2919376975268682</c:v>
                </c:pt>
                <c:pt idx="3296">
                  <c:v>1.4211911153246826</c:v>
                </c:pt>
                <c:pt idx="3297">
                  <c:v>1.4702929272645493</c:v>
                </c:pt>
                <c:pt idx="3298">
                  <c:v>1.6447600988902078</c:v>
                </c:pt>
                <c:pt idx="3299">
                  <c:v>1.8052389222556808</c:v>
                </c:pt>
                <c:pt idx="3300">
                  <c:v>1.8529350937588784</c:v>
                </c:pt>
                <c:pt idx="3301">
                  <c:v>2.3659857203216506</c:v>
                </c:pt>
                <c:pt idx="3302">
                  <c:v>2.2278915975011859</c:v>
                </c:pt>
                <c:pt idx="3303">
                  <c:v>2.351079950287982</c:v>
                </c:pt>
                <c:pt idx="3304">
                  <c:v>2.3098712500909446</c:v>
                </c:pt>
                <c:pt idx="3305">
                  <c:v>2.2458106597266436</c:v>
                </c:pt>
                <c:pt idx="3306">
                  <c:v>2.496393076682657</c:v>
                </c:pt>
                <c:pt idx="3307">
                  <c:v>2.5929422589513029</c:v>
                </c:pt>
                <c:pt idx="3308">
                  <c:v>2.6891500806513813</c:v>
                </c:pt>
                <c:pt idx="3309">
                  <c:v>2.8154686161644404</c:v>
                </c:pt>
                <c:pt idx="3310">
                  <c:v>2.7230930160384803</c:v>
                </c:pt>
                <c:pt idx="3311">
                  <c:v>2.7797334167070309</c:v>
                </c:pt>
                <c:pt idx="3312">
                  <c:v>2.7529074834452549</c:v>
                </c:pt>
                <c:pt idx="3313">
                  <c:v>2.9030640651995343</c:v>
                </c:pt>
                <c:pt idx="3314">
                  <c:v>3.5149569659300717</c:v>
                </c:pt>
                <c:pt idx="3315">
                  <c:v>3.7913747424785038</c:v>
                </c:pt>
                <c:pt idx="3316">
                  <c:v>4.0620850829641286</c:v>
                </c:pt>
                <c:pt idx="3317">
                  <c:v>4.2709142575890979</c:v>
                </c:pt>
                <c:pt idx="3318">
                  <c:v>4.1500486317094243</c:v>
                </c:pt>
                <c:pt idx="3319">
                  <c:v>4.4378602524085542</c:v>
                </c:pt>
                <c:pt idx="3320">
                  <c:v>4.2071593097394056</c:v>
                </c:pt>
                <c:pt idx="3321" formatCode="0.00">
                  <c:v>3.9469964095013355</c:v>
                </c:pt>
                <c:pt idx="3322" formatCode="0.00">
                  <c:v>3.9596933094807607</c:v>
                </c:pt>
                <c:pt idx="3323" formatCode="0.00">
                  <c:v>4.2496712410583948</c:v>
                </c:pt>
                <c:pt idx="3324" formatCode="0.00">
                  <c:v>4.2887437431973208</c:v>
                </c:pt>
                <c:pt idx="3325" formatCode="0.00">
                  <c:v>4.5480394149010728</c:v>
                </c:pt>
                <c:pt idx="3326" formatCode="0.00">
                  <c:v>4.8772865237384444</c:v>
                </c:pt>
                <c:pt idx="3327" formatCode="0.00">
                  <c:v>4.863327014245189</c:v>
                </c:pt>
                <c:pt idx="3328" formatCode="0.00">
                  <c:v>4.8726403364247384</c:v>
                </c:pt>
                <c:pt idx="3329" formatCode="0.00">
                  <c:v>5.0956779286514209</c:v>
                </c:pt>
                <c:pt idx="3330" formatCode="0.00">
                  <c:v>4.9699631636286767</c:v>
                </c:pt>
                <c:pt idx="3331" formatCode="0.00">
                  <c:v>4.9404978056593274</c:v>
                </c:pt>
                <c:pt idx="3332" formatCode="0.00">
                  <c:v>4.9273726105947935</c:v>
                </c:pt>
                <c:pt idx="3333" formatCode="0.00">
                  <c:v>5.454568674068816</c:v>
                </c:pt>
                <c:pt idx="3334" formatCode="0.00">
                  <c:v>5.6180016985656778</c:v>
                </c:pt>
                <c:pt idx="3335" formatCode="0.00">
                  <c:v>5.6151386450269181</c:v>
                </c:pt>
                <c:pt idx="3336" formatCode="0.00">
                  <c:v>5.6787407694740111</c:v>
                </c:pt>
                <c:pt idx="3337" formatCode="0.00">
                  <c:v>5.8518979000277138</c:v>
                </c:pt>
                <c:pt idx="3338" formatCode="0.00">
                  <c:v>5.7343061856501176</c:v>
                </c:pt>
                <c:pt idx="3339" formatCode="0.00">
                  <c:v>5.8123324289027778</c:v>
                </c:pt>
                <c:pt idx="3340" formatCode="0.00">
                  <c:v>5.6178374577201318</c:v>
                </c:pt>
                <c:pt idx="3341" formatCode="0.00">
                  <c:v>5.5159381374374261</c:v>
                </c:pt>
                <c:pt idx="3342" formatCode="0.00">
                  <c:v>5.6241865576566852</c:v>
                </c:pt>
                <c:pt idx="3343" formatCode="0.00">
                  <c:v>5.617771147885553</c:v>
                </c:pt>
                <c:pt idx="3344" formatCode="0.00">
                  <c:v>5.4010823879216519</c:v>
                </c:pt>
                <c:pt idx="3345" formatCode="0.00">
                  <c:v>5.4208372264256788</c:v>
                </c:pt>
                <c:pt idx="3346" formatCode="0.00">
                  <c:v>5.4503813091471454</c:v>
                </c:pt>
                <c:pt idx="3347" formatCode="0.00">
                  <c:v>5.716493506103526</c:v>
                </c:pt>
                <c:pt idx="3348" formatCode="0.00">
                  <c:v>5.8469955364348847</c:v>
                </c:pt>
                <c:pt idx="3349" formatCode="0.00">
                  <c:v>5.7955731576255998</c:v>
                </c:pt>
                <c:pt idx="3350" formatCode="0.00">
                  <c:v>5.7568099772613346</c:v>
                </c:pt>
                <c:pt idx="3351" formatCode="0.00">
                  <c:v>5.6212622383852384</c:v>
                </c:pt>
                <c:pt idx="3352" formatCode="0.00">
                  <c:v>5.6852016552775719</c:v>
                </c:pt>
                <c:pt idx="3353" formatCode="0.00">
                  <c:v>5.6557833750656927</c:v>
                </c:pt>
                <c:pt idx="3354" formatCode="0.00">
                  <c:v>5.409454827925253</c:v>
                </c:pt>
                <c:pt idx="3355" formatCode="0.00">
                  <c:v>6.4209636711390905</c:v>
                </c:pt>
                <c:pt idx="3356" formatCode="0.00">
                  <c:v>5.8297786829940357</c:v>
                </c:pt>
                <c:pt idx="3357" formatCode="0.00">
                  <c:v>5.5836172774986759</c:v>
                </c:pt>
                <c:pt idx="3358" formatCode="0.00">
                  <c:v>5.3910403939859464</c:v>
                </c:pt>
                <c:pt idx="3359" formatCode="0.00">
                  <c:v>5.3392930799589067</c:v>
                </c:pt>
                <c:pt idx="3360" formatCode="0.00">
                  <c:v>4.9991226704778402</c:v>
                </c:pt>
                <c:pt idx="3361" formatCode="0.00">
                  <c:v>5.1469261401535515</c:v>
                </c:pt>
                <c:pt idx="3362" formatCode="0.00">
                  <c:v>5.2069400600578852</c:v>
                </c:pt>
                <c:pt idx="3363" formatCode="0.00">
                  <c:v>4.9082428863777228</c:v>
                </c:pt>
                <c:pt idx="3364" formatCode="0.00">
                  <c:v>4.9203237386247878</c:v>
                </c:pt>
                <c:pt idx="3365" formatCode="0.00">
                  <c:v>4.7724795419824995</c:v>
                </c:pt>
                <c:pt idx="3366" formatCode="0.00">
                  <c:v>4.3967856331336153</c:v>
                </c:pt>
                <c:pt idx="3367" formatCode="0.00">
                  <c:v>3.9947135228870279</c:v>
                </c:pt>
                <c:pt idx="3368" formatCode="0.00">
                  <c:v>4.0003834972284213</c:v>
                </c:pt>
                <c:pt idx="3369" formatCode="0.00">
                  <c:v>3.6460504857320553</c:v>
                </c:pt>
                <c:pt idx="3370" formatCode="0.00">
                  <c:v>3.5397608547066861</c:v>
                </c:pt>
                <c:pt idx="3371" formatCode="0.00">
                  <c:v>3.6812925114861006</c:v>
                </c:pt>
                <c:pt idx="3372" formatCode="0.00">
                  <c:v>3.4289422456586172</c:v>
                </c:pt>
                <c:pt idx="3373" formatCode="0.00">
                  <c:v>3.6015715836484885</c:v>
                </c:pt>
                <c:pt idx="3374" formatCode="0.00">
                  <c:v>3.7669888363585535</c:v>
                </c:pt>
                <c:pt idx="3375" formatCode="0.00">
                  <c:v>3.8186113627465268</c:v>
                </c:pt>
                <c:pt idx="3376" formatCode="0.00">
                  <c:v>3.8944878935061267</c:v>
                </c:pt>
                <c:pt idx="3377" formatCode="0.00">
                  <c:v>3.752838251336299</c:v>
                </c:pt>
                <c:pt idx="3378" formatCode="0.00">
                  <c:v>3.7946970314091777</c:v>
                </c:pt>
                <c:pt idx="3379" formatCode="0.00">
                  <c:v>3.5453788616506055</c:v>
                </c:pt>
                <c:pt idx="3380" formatCode="0.00">
                  <c:v>3.5966724325027899</c:v>
                </c:pt>
                <c:pt idx="3381" formatCode="0.00">
                  <c:v>3.5620334629135053</c:v>
                </c:pt>
                <c:pt idx="3382" formatCode="0.00">
                  <c:v>3.5732104207139459</c:v>
                </c:pt>
                <c:pt idx="3383" formatCode="0.00">
                  <c:v>3.9766045303661013</c:v>
                </c:pt>
                <c:pt idx="3384" formatCode="0.00">
                  <c:v>3.9699801489773368</c:v>
                </c:pt>
                <c:pt idx="3385" formatCode="0.00">
                  <c:v>3.7306063369399123</c:v>
                </c:pt>
                <c:pt idx="3386" formatCode="0.00">
                  <c:v>3.7145026537264147</c:v>
                </c:pt>
                <c:pt idx="3387" formatCode="0.00">
                  <c:v>3.6949623714875646</c:v>
                </c:pt>
                <c:pt idx="3388" formatCode="0.00">
                  <c:v>3.4488082156661104</c:v>
                </c:pt>
                <c:pt idx="3389" formatCode="0.00">
                  <c:v>3.2945171414361374</c:v>
                </c:pt>
                <c:pt idx="3390" formatCode="0.00">
                  <c:v>3.1958955949709766</c:v>
                </c:pt>
                <c:pt idx="3391" formatCode="0.00">
                  <c:v>3.1399553559925852</c:v>
                </c:pt>
                <c:pt idx="3392" formatCode="0.00">
                  <c:v>3.2132395800284819</c:v>
                </c:pt>
                <c:pt idx="3393" formatCode="0.00">
                  <c:v>3.3593213205093786</c:v>
                </c:pt>
                <c:pt idx="3394" formatCode="0.00">
                  <c:v>3.2059817108547328</c:v>
                </c:pt>
                <c:pt idx="3395" formatCode="0.00">
                  <c:v>3.2958585219603265</c:v>
                </c:pt>
                <c:pt idx="3396" formatCode="0.00">
                  <c:v>3.3443619257086388</c:v>
                </c:pt>
                <c:pt idx="3397" formatCode="0.00">
                  <c:v>3.3260352918469183</c:v>
                </c:pt>
                <c:pt idx="3398" formatCode="0.00">
                  <c:v>3.207608410054541</c:v>
                </c:pt>
                <c:pt idx="3399" formatCode="0.00">
                  <c:v>3.3329220181215646</c:v>
                </c:pt>
                <c:pt idx="3400" formatCode="0.00">
                  <c:v>3.3050296675467106</c:v>
                </c:pt>
                <c:pt idx="3401" formatCode="0.00">
                  <c:v>3.3189494856220136</c:v>
                </c:pt>
                <c:pt idx="3402" formatCode="0.00">
                  <c:v>3.3366031196854662</c:v>
                </c:pt>
                <c:pt idx="3403" formatCode="0.00">
                  <c:v>3.4735800404209316</c:v>
                </c:pt>
                <c:pt idx="3404" formatCode="0.00">
                  <c:v>3.6176285848313894</c:v>
                </c:pt>
                <c:pt idx="3405" formatCode="0.00">
                  <c:v>3.8895232118872691</c:v>
                </c:pt>
                <c:pt idx="3406" formatCode="0.00">
                  <c:v>3.9167780564171251</c:v>
                </c:pt>
                <c:pt idx="3407" formatCode="0.00">
                  <c:v>4.1615178113392437</c:v>
                </c:pt>
                <c:pt idx="3408" formatCode="0.00">
                  <c:v>4.0486422170209702</c:v>
                </c:pt>
                <c:pt idx="3409" formatCode="0.00">
                  <c:v>4.1224369119462922</c:v>
                </c:pt>
                <c:pt idx="3410" formatCode="0.00">
                  <c:v>4.0516197410013666</c:v>
                </c:pt>
                <c:pt idx="3411" formatCode="0.00">
                  <c:v>4.2199831099089424</c:v>
                </c:pt>
                <c:pt idx="3412" formatCode="0.00">
                  <c:v>4.0927941075889152</c:v>
                </c:pt>
                <c:pt idx="3413" formatCode="0.00">
                  <c:v>4.1621553042607617</c:v>
                </c:pt>
                <c:pt idx="3414" formatCode="0.00">
                  <c:v>4.2783509826518573</c:v>
                </c:pt>
                <c:pt idx="3415" formatCode="0.00">
                  <c:v>4.2394894118541027</c:v>
                </c:pt>
                <c:pt idx="3416" formatCode="0.00">
                  <c:v>3.8649817953153587</c:v>
                </c:pt>
                <c:pt idx="3417" formatCode="0.00">
                  <c:v>3.979666937840598</c:v>
                </c:pt>
                <c:pt idx="3418" formatCode="0.00">
                  <c:v>4.2066067293906828</c:v>
                </c:pt>
                <c:pt idx="3419" formatCode="0.00">
                  <c:v>4.0348245946763228</c:v>
                </c:pt>
                <c:pt idx="3420" formatCode="0.00">
                  <c:v>4.0778843155230504</c:v>
                </c:pt>
                <c:pt idx="3421" formatCode="0.00">
                  <c:v>4.3478212742547262</c:v>
                </c:pt>
                <c:pt idx="3422" formatCode="0.00">
                  <c:v>4.4048053880890281</c:v>
                </c:pt>
                <c:pt idx="3423" formatCode="0.00">
                  <c:v>4.5923331872447459</c:v>
                </c:pt>
                <c:pt idx="3424" formatCode="0.00">
                  <c:v>4.7389341032865628</c:v>
                </c:pt>
                <c:pt idx="3425" formatCode="0.00">
                  <c:v>5.0938266867713189</c:v>
                </c:pt>
                <c:pt idx="3426" formatCode="0.00">
                  <c:v>5.2915760005486812</c:v>
                </c:pt>
                <c:pt idx="3427" formatCode="0.00">
                  <c:v>5.6544941869964394</c:v>
                </c:pt>
                <c:pt idx="3428" formatCode="0.00">
                  <c:v>5.8507429737197469</c:v>
                </c:pt>
                <c:pt idx="3429" formatCode="0.00">
                  <c:v>5.9295861043493714</c:v>
                </c:pt>
                <c:pt idx="3430" formatCode="0.00">
                  <c:v>5.8970437053707858</c:v>
                </c:pt>
                <c:pt idx="3431" formatCode="0.00">
                  <c:v>5.7077102003449731</c:v>
                </c:pt>
                <c:pt idx="3432" formatCode="0.00">
                  <c:v>5.9208537390142091</c:v>
                </c:pt>
                <c:pt idx="3433" formatCode="0.00">
                  <c:v>5.7374538658488738</c:v>
                </c:pt>
                <c:pt idx="3434" formatCode="0.00">
                  <c:v>5.726310336111462</c:v>
                </c:pt>
                <c:pt idx="3435" formatCode="0.00">
                  <c:v>5.7168797298929208</c:v>
                </c:pt>
                <c:pt idx="3436" formatCode="0.00">
                  <c:v>5.6134159120102334</c:v>
                </c:pt>
                <c:pt idx="3437" formatCode="0.00">
                  <c:v>5.2735775586745692</c:v>
                </c:pt>
                <c:pt idx="3438" formatCode="0.00">
                  <c:v>5.0382278120684854</c:v>
                </c:pt>
                <c:pt idx="3439" formatCode="0.00">
                  <c:v>4.8760256660183465</c:v>
                </c:pt>
                <c:pt idx="3440" formatCode="0.00">
                  <c:v>5.0389124081160697</c:v>
                </c:pt>
                <c:pt idx="3441" formatCode="0.00">
                  <c:v>5.0271492987743027</c:v>
                </c:pt>
                <c:pt idx="3442" formatCode="0.00">
                  <c:v>5.0915683781125765</c:v>
                </c:pt>
                <c:pt idx="3443" formatCode="0.00">
                  <c:v>5.3091762906360529</c:v>
                </c:pt>
                <c:pt idx="3444" formatCode="0.00">
                  <c:v>5.5578245579665175</c:v>
                </c:pt>
                <c:pt idx="3445" formatCode="0.00">
                  <c:v>5.5590478466324145</c:v>
                </c:pt>
                <c:pt idx="3446" formatCode="0.00">
                  <c:v>5.6529474975420602</c:v>
                </c:pt>
                <c:pt idx="3447" formatCode="0.00">
                  <c:v>5.6162902176241758</c:v>
                </c:pt>
                <c:pt idx="3448" formatCode="0.00">
                  <c:v>5.7163510364519166</c:v>
                </c:pt>
                <c:pt idx="3449" formatCode="0.00">
                  <c:v>5.844202974833701</c:v>
                </c:pt>
                <c:pt idx="3450" formatCode="0.00">
                  <c:v>5.9599691682215239</c:v>
                </c:pt>
                <c:pt idx="3451" formatCode="0.00">
                  <c:v>6.088412332635551</c:v>
                </c:pt>
                <c:pt idx="3452" formatCode="0.00">
                  <c:v>6.7736261640719553</c:v>
                </c:pt>
                <c:pt idx="3453" formatCode="0.00">
                  <c:v>6.9530124068143628</c:v>
                </c:pt>
                <c:pt idx="3454" formatCode="0.00">
                  <c:v>7.4339173411154702</c:v>
                </c:pt>
                <c:pt idx="3455" formatCode="0.00">
                  <c:v>7.4071795900213955</c:v>
                </c:pt>
                <c:pt idx="3456" formatCode="0.00">
                  <c:v>7.8045524407915456</c:v>
                </c:pt>
                <c:pt idx="3457" formatCode="0.00">
                  <c:v>7.7424774959647724</c:v>
                </c:pt>
                <c:pt idx="3458" formatCode="0.00">
                  <c:v>8.0946838108722616</c:v>
                </c:pt>
                <c:pt idx="3459">
                  <c:v>8.2301087158887611</c:v>
                </c:pt>
                <c:pt idx="3460">
                  <c:v>7.9044724930058319</c:v>
                </c:pt>
                <c:pt idx="3461">
                  <c:v>7.8280573719579971</c:v>
                </c:pt>
                <c:pt idx="3462">
                  <c:v>7.6611802337861912</c:v>
                </c:pt>
                <c:pt idx="3463">
                  <c:v>7.6570600174126202</c:v>
                </c:pt>
                <c:pt idx="3464">
                  <c:v>7.2773073766996932</c:v>
                </c:pt>
                <c:pt idx="3465">
                  <c:v>7.0846670576117265</c:v>
                </c:pt>
                <c:pt idx="3466">
                  <c:v>6.986129796719931</c:v>
                </c:pt>
                <c:pt idx="3467">
                  <c:v>7.4470472709220248</c:v>
                </c:pt>
                <c:pt idx="3468">
                  <c:v>8.0075243455340228</c:v>
                </c:pt>
                <c:pt idx="3469">
                  <c:v>8.2417257401544042</c:v>
                </c:pt>
                <c:pt idx="3470">
                  <c:v>8.0379152063970274</c:v>
                </c:pt>
                <c:pt idx="3471">
                  <c:v>7.6847545543999862</c:v>
                </c:pt>
                <c:pt idx="3472">
                  <c:v>7.4942716210086635</c:v>
                </c:pt>
                <c:pt idx="3473">
                  <c:v>7.3108649277880744</c:v>
                </c:pt>
                <c:pt idx="3474">
                  <c:v>7.3265531165108477</c:v>
                </c:pt>
                <c:pt idx="3475">
                  <c:v>7.2002578528611139</c:v>
                </c:pt>
                <c:pt idx="3476">
                  <c:v>7.08474730114943</c:v>
                </c:pt>
                <c:pt idx="3477">
                  <c:v>7.3195430310567078</c:v>
                </c:pt>
                <c:pt idx="3478">
                  <c:v>7.046796390208887</c:v>
                </c:pt>
                <c:pt idx="3479">
                  <c:v>6.8430194161293256</c:v>
                </c:pt>
                <c:pt idx="3480">
                  <c:v>6.5225754139705661</c:v>
                </c:pt>
                <c:pt idx="3481">
                  <c:v>6.0997709260902866</c:v>
                </c:pt>
                <c:pt idx="3482">
                  <c:v>6.0263661263130874</c:v>
                </c:pt>
                <c:pt idx="3483">
                  <c:v>5.8590055130612217</c:v>
                </c:pt>
                <c:pt idx="3484">
                  <c:v>6.0119533772278633</c:v>
                </c:pt>
                <c:pt idx="3485">
                  <c:v>6.0942370819462965</c:v>
                </c:pt>
                <c:pt idx="3486">
                  <c:v>6.2353640453682413</c:v>
                </c:pt>
                <c:pt idx="3487">
                  <c:v>6.3665580792375609</c:v>
                </c:pt>
                <c:pt idx="3488">
                  <c:v>6.2602669686740553</c:v>
                </c:pt>
                <c:pt idx="3489">
                  <c:v>6.4092148852236352</c:v>
                </c:pt>
                <c:pt idx="3490">
                  <c:v>6.5377328486769581</c:v>
                </c:pt>
                <c:pt idx="3491">
                  <c:v>6.5581278739765159</c:v>
                </c:pt>
                <c:pt idx="3492">
                  <c:v>6.8195543434359074</c:v>
                </c:pt>
                <c:pt idx="3493">
                  <c:v>7.3406134196473571</c:v>
                </c:pt>
                <c:pt idx="3494">
                  <c:v>7.4238987105448295</c:v>
                </c:pt>
                <c:pt idx="3495">
                  <c:v>7.2434071641823472</c:v>
                </c:pt>
                <c:pt idx="3496">
                  <c:v>7.3349231103215118</c:v>
                </c:pt>
                <c:pt idx="3497">
                  <c:v>7.6723421064148978</c:v>
                </c:pt>
                <c:pt idx="3498">
                  <c:v>7.7984970552618993</c:v>
                </c:pt>
                <c:pt idx="3499">
                  <c:v>7.6297160497761585</c:v>
                </c:pt>
                <c:pt idx="3500">
                  <c:v>7.6952959055779147</c:v>
                </c:pt>
                <c:pt idx="3501">
                  <c:v>7.7058312813542917</c:v>
                </c:pt>
                <c:pt idx="3502">
                  <c:v>7.8676441488885418</c:v>
                </c:pt>
                <c:pt idx="3503">
                  <c:v>7.7378370390105644</c:v>
                </c:pt>
                <c:pt idx="3504">
                  <c:v>7.6518284036183104</c:v>
                </c:pt>
                <c:pt idx="3505">
                  <c:v>7.815032072542949</c:v>
                </c:pt>
                <c:pt idx="3506">
                  <c:v>7.5083621295579661</c:v>
                </c:pt>
                <c:pt idx="3507">
                  <c:v>7.0849357762391874</c:v>
                </c:pt>
                <c:pt idx="3508">
                  <c:v>6.9312240655841739</c:v>
                </c:pt>
                <c:pt idx="3509">
                  <c:v>7.0775943151781595</c:v>
                </c:pt>
                <c:pt idx="3510">
                  <c:v>7.0656510227091074</c:v>
                </c:pt>
                <c:pt idx="3511">
                  <c:v>7.1649030410575243</c:v>
                </c:pt>
                <c:pt idx="3512">
                  <c:v>7.2108616446714402</c:v>
                </c:pt>
                <c:pt idx="3513">
                  <c:v>6.9227206010806785</c:v>
                </c:pt>
                <c:pt idx="3514">
                  <c:v>7.0385675026935157</c:v>
                </c:pt>
                <c:pt idx="3515">
                  <c:v>6.9629607981891883</c:v>
                </c:pt>
                <c:pt idx="3516">
                  <c:v>6.4730626629386334</c:v>
                </c:pt>
                <c:pt idx="3517">
                  <c:v>6.2392793170574778</c:v>
                </c:pt>
                <c:pt idx="3518">
                  <c:v>5.7813272402627458</c:v>
                </c:pt>
                <c:pt idx="3519">
                  <c:v>5.7867750903283</c:v>
                </c:pt>
                <c:pt idx="3520">
                  <c:v>5.9678055729882384</c:v>
                </c:pt>
                <c:pt idx="3521">
                  <c:v>6.0683308344287479</c:v>
                </c:pt>
                <c:pt idx="3522">
                  <c:v>6.2444250806047874</c:v>
                </c:pt>
                <c:pt idx="3523">
                  <c:v>6.2360682647712995</c:v>
                </c:pt>
                <c:pt idx="3524">
                  <c:v>6.3934546278731297</c:v>
                </c:pt>
                <c:pt idx="3525">
                  <c:v>6.3067093859994872</c:v>
                </c:pt>
                <c:pt idx="3526">
                  <c:v>5.9097565108704231</c:v>
                </c:pt>
                <c:pt idx="3527">
                  <c:v>5.914935029161561</c:v>
                </c:pt>
                <c:pt idx="3528">
                  <c:v>5.6160091672295964</c:v>
                </c:pt>
                <c:pt idx="3529">
                  <c:v>5.4376830494891948</c:v>
                </c:pt>
                <c:pt idx="3530">
                  <c:v>5.9325316392432104</c:v>
                </c:pt>
                <c:pt idx="3531">
                  <c:v>5.9354720640541814</c:v>
                </c:pt>
                <c:pt idx="3532">
                  <c:v>6.0757640193731532</c:v>
                </c:pt>
                <c:pt idx="3533">
                  <c:v>6.1111506562339768</c:v>
                </c:pt>
                <c:pt idx="3534">
                  <c:v>5.870443855790386</c:v>
                </c:pt>
                <c:pt idx="3535">
                  <c:v>5.9884730747888915</c:v>
                </c:pt>
                <c:pt idx="3536">
                  <c:v>6.0745298161563488</c:v>
                </c:pt>
                <c:pt idx="3537">
                  <c:v>6.1942221842719469</c:v>
                </c:pt>
                <c:pt idx="3538">
                  <c:v>6.1884704189532735</c:v>
                </c:pt>
                <c:pt idx="3539">
                  <c:v>6.0253751523846377</c:v>
                </c:pt>
                <c:pt idx="3540">
                  <c:v>6.0375452068540225</c:v>
                </c:pt>
                <c:pt idx="3541">
                  <c:v>6.00326316574471</c:v>
                </c:pt>
                <c:pt idx="3542">
                  <c:v>6.0756176318707444</c:v>
                </c:pt>
                <c:pt idx="3543">
                  <c:v>6.039749544949613</c:v>
                </c:pt>
                <c:pt idx="3544">
                  <c:v>5.7507142248262477</c:v>
                </c:pt>
                <c:pt idx="3545">
                  <c:v>5.667604816906846</c:v>
                </c:pt>
                <c:pt idx="3546">
                  <c:v>5.6611233703462993</c:v>
                </c:pt>
                <c:pt idx="3547">
                  <c:v>5.4710787978923037</c:v>
                </c:pt>
                <c:pt idx="3548">
                  <c:v>5.3602316055066046</c:v>
                </c:pt>
                <c:pt idx="3549">
                  <c:v>5.4877308408909364</c:v>
                </c:pt>
                <c:pt idx="3550">
                  <c:v>5.3459633811329565</c:v>
                </c:pt>
                <c:pt idx="3551">
                  <c:v>5.1643202801467725</c:v>
                </c:pt>
                <c:pt idx="3552">
                  <c:v>5.1501828688815809</c:v>
                </c:pt>
                <c:pt idx="3553">
                  <c:v>5.4080756520591411</c:v>
                </c:pt>
                <c:pt idx="3554">
                  <c:v>5.5985576517199487</c:v>
                </c:pt>
                <c:pt idx="3555">
                  <c:v>5.542091023590956</c:v>
                </c:pt>
                <c:pt idx="3556">
                  <c:v>5.464684412968368</c:v>
                </c:pt>
                <c:pt idx="3557">
                  <c:v>5.15404220182758</c:v>
                </c:pt>
                <c:pt idx="3558">
                  <c:v>5.0424179472022157</c:v>
                </c:pt>
                <c:pt idx="3559">
                  <c:v>5.3324862055858402</c:v>
                </c:pt>
                <c:pt idx="3560">
                  <c:v>5.3858400588147282</c:v>
                </c:pt>
                <c:pt idx="3561">
                  <c:v>5.4680855176017618</c:v>
                </c:pt>
                <c:pt idx="3562">
                  <c:v>5.4624397906433808</c:v>
                </c:pt>
                <c:pt idx="3563">
                  <c:v>5.3150304594049125</c:v>
                </c:pt>
                <c:pt idx="3564">
                  <c:v>5.2719225778098622</c:v>
                </c:pt>
                <c:pt idx="3565">
                  <c:v>5.3697944721884605</c:v>
                </c:pt>
                <c:pt idx="3566">
                  <c:v>5.3701312111228416</c:v>
                </c:pt>
                <c:pt idx="3567">
                  <c:v>5.3571725017228733</c:v>
                </c:pt>
                <c:pt idx="3568">
                  <c:v>5.0763702998351867</c:v>
                </c:pt>
                <c:pt idx="3569">
                  <c:v>4.7871220703893824</c:v>
                </c:pt>
                <c:pt idx="3570">
                  <c:v>4.8595544644898681</c:v>
                </c:pt>
                <c:pt idx="3571">
                  <c:v>4.7400153125920053</c:v>
                </c:pt>
                <c:pt idx="3572">
                  <c:v>4.8216924007318251</c:v>
                </c:pt>
                <c:pt idx="3573">
                  <c:v>4.9612696452381533</c:v>
                </c:pt>
                <c:pt idx="3574">
                  <c:v>4.6493077923705828</c:v>
                </c:pt>
                <c:pt idx="3575">
                  <c:v>4.5282488440686386</c:v>
                </c:pt>
                <c:pt idx="3576">
                  <c:v>4.3421661900381103</c:v>
                </c:pt>
                <c:pt idx="3577">
                  <c:v>4.0373365747496059</c:v>
                </c:pt>
                <c:pt idx="3578">
                  <c:v>3.7138928778261082</c:v>
                </c:pt>
                <c:pt idx="3579">
                  <c:v>3.4814362911698371</c:v>
                </c:pt>
                <c:pt idx="3580">
                  <c:v>3.4969780157156238</c:v>
                </c:pt>
                <c:pt idx="3581">
                  <c:v>3.372756638226404</c:v>
                </c:pt>
                <c:pt idx="3582">
                  <c:v>3.1383010728940786</c:v>
                </c:pt>
                <c:pt idx="3583">
                  <c:v>2.6391630777784281</c:v>
                </c:pt>
                <c:pt idx="3584">
                  <c:v>2.4971907163856333</c:v>
                </c:pt>
                <c:pt idx="3585">
                  <c:v>2.0243366469800295</c:v>
                </c:pt>
                <c:pt idx="3586">
                  <c:v>1.9894452661251893</c:v>
                </c:pt>
                <c:pt idx="3587">
                  <c:v>1.5907268260524354</c:v>
                </c:pt>
                <c:pt idx="3588">
                  <c:v>1.5664621925871369</c:v>
                </c:pt>
                <c:pt idx="3589">
                  <c:v>2.0584481044788383</c:v>
                </c:pt>
                <c:pt idx="3590">
                  <c:v>2.0600043370504695</c:v>
                </c:pt>
                <c:pt idx="3591">
                  <c:v>2.1855934194778381</c:v>
                </c:pt>
                <c:pt idx="3592">
                  <c:v>2.0494100068540577</c:v>
                </c:pt>
                <c:pt idx="3593">
                  <c:v>1.9013192363903419</c:v>
                </c:pt>
                <c:pt idx="3594">
                  <c:v>1.8345715946890273</c:v>
                </c:pt>
                <c:pt idx="3595">
                  <c:v>1.8378195634583205</c:v>
                </c:pt>
                <c:pt idx="3596">
                  <c:v>1.8535204953403106</c:v>
                </c:pt>
                <c:pt idx="3597">
                  <c:v>1.9881508319117946</c:v>
                </c:pt>
                <c:pt idx="3598">
                  <c:v>1.913435718526868</c:v>
                </c:pt>
                <c:pt idx="3599">
                  <c:v>1.7081310589687648</c:v>
                </c:pt>
                <c:pt idx="3600">
                  <c:v>1.5049593351501134</c:v>
                </c:pt>
                <c:pt idx="3601">
                  <c:v>1.2173734414850035</c:v>
                </c:pt>
                <c:pt idx="3602">
                  <c:v>0.94931620958675911</c:v>
                </c:pt>
                <c:pt idx="3603">
                  <c:v>0.20225163436038418</c:v>
                </c:pt>
                <c:pt idx="3604">
                  <c:v>-0.18470650068487249</c:v>
                </c:pt>
                <c:pt idx="3605">
                  <c:v>-2.1178673827992878E-2</c:v>
                </c:pt>
                <c:pt idx="3606">
                  <c:v>-0.13190508904367126</c:v>
                </c:pt>
                <c:pt idx="3607">
                  <c:v>-0.22722788030749008</c:v>
                </c:pt>
                <c:pt idx="3608">
                  <c:v>0.11564744577636787</c:v>
                </c:pt>
                <c:pt idx="3609">
                  <c:v>-0.21528940627180138</c:v>
                </c:pt>
                <c:pt idx="3610">
                  <c:v>-0.3130971400353233</c:v>
                </c:pt>
                <c:pt idx="3611">
                  <c:v>-0.3186311747091275</c:v>
                </c:pt>
                <c:pt idx="3612">
                  <c:v>-0.35410741950656632</c:v>
                </c:pt>
                <c:pt idx="3613">
                  <c:v>-0.18900160459056625</c:v>
                </c:pt>
                <c:pt idx="3614">
                  <c:v>6.4879920043670047E-2</c:v>
                </c:pt>
                <c:pt idx="3615">
                  <c:v>2.2711178409506871E-2</c:v>
                </c:pt>
                <c:pt idx="3616">
                  <c:v>-0.43577353622644699</c:v>
                </c:pt>
                <c:pt idx="3617">
                  <c:v>-0.9437873406986097</c:v>
                </c:pt>
                <c:pt idx="3618">
                  <c:v>-0.47612686396912851</c:v>
                </c:pt>
                <c:pt idx="3619">
                  <c:v>-0.42552783971513408</c:v>
                </c:pt>
                <c:pt idx="3620">
                  <c:v>-0.33166040024715793</c:v>
                </c:pt>
                <c:pt idx="3621">
                  <c:v>-0.18273713125487312</c:v>
                </c:pt>
                <c:pt idx="3622">
                  <c:v>-0.17494955322421291</c:v>
                </c:pt>
                <c:pt idx="3623">
                  <c:v>4.4628798753620913E-2</c:v>
                </c:pt>
                <c:pt idx="3624">
                  <c:v>0.26173247680012501</c:v>
                </c:pt>
                <c:pt idx="3625">
                  <c:v>0.10687525004642318</c:v>
                </c:pt>
                <c:pt idx="3626">
                  <c:v>0.16361603027044147</c:v>
                </c:pt>
                <c:pt idx="3627">
                  <c:v>0.29968962019473189</c:v>
                </c:pt>
                <c:pt idx="3628">
                  <c:v>0.62030176981553442</c:v>
                </c:pt>
                <c:pt idx="3629">
                  <c:v>0.51752436766063781</c:v>
                </c:pt>
                <c:pt idx="3630">
                  <c:v>0.44998949947969713</c:v>
                </c:pt>
                <c:pt idx="3631">
                  <c:v>0.38122157744904239</c:v>
                </c:pt>
                <c:pt idx="3632">
                  <c:v>0.41943851099801588</c:v>
                </c:pt>
                <c:pt idx="3633">
                  <c:v>0.5095095347867673</c:v>
                </c:pt>
                <c:pt idx="3634">
                  <c:v>0.98864806130620764</c:v>
                </c:pt>
                <c:pt idx="3635">
                  <c:v>1.0218111970572208</c:v>
                </c:pt>
                <c:pt idx="3636">
                  <c:v>1.0309669161352675</c:v>
                </c:pt>
                <c:pt idx="3637">
                  <c:v>0.96102606483499109</c:v>
                </c:pt>
                <c:pt idx="3638">
                  <c:v>0.86235376161660771</c:v>
                </c:pt>
                <c:pt idx="3639">
                  <c:v>0.70127586302632938</c:v>
                </c:pt>
                <c:pt idx="3640">
                  <c:v>0.77061841726615565</c:v>
                </c:pt>
                <c:pt idx="3641">
                  <c:v>0.82483758269291663</c:v>
                </c:pt>
                <c:pt idx="3642">
                  <c:v>0.76996229403312189</c:v>
                </c:pt>
                <c:pt idx="3643">
                  <c:v>0.44853855606017401</c:v>
                </c:pt>
                <c:pt idx="3644">
                  <c:v>0.19533970084941732</c:v>
                </c:pt>
                <c:pt idx="3645">
                  <c:v>1.5841131768024042E-2</c:v>
                </c:pt>
                <c:pt idx="3646">
                  <c:v>-0.53250957708183</c:v>
                </c:pt>
                <c:pt idx="3647">
                  <c:v>-5.808757819482091E-2</c:v>
                </c:pt>
                <c:pt idx="3648">
                  <c:v>-7.0521008240631566E-2</c:v>
                </c:pt>
                <c:pt idx="3649">
                  <c:v>-0.43070715465844955</c:v>
                </c:pt>
                <c:pt idx="3650">
                  <c:v>-0.48378400415914902</c:v>
                </c:pt>
                <c:pt idx="3651">
                  <c:v>-0.46036236231687955</c:v>
                </c:pt>
                <c:pt idx="3652">
                  <c:v>1.3843558153259217E-2</c:v>
                </c:pt>
                <c:pt idx="3653">
                  <c:v>5.2217573221757796E-2</c:v>
                </c:pt>
                <c:pt idx="3654">
                  <c:v>3.5756931552111126E-2</c:v>
                </c:pt>
                <c:pt idx="3655">
                  <c:v>6.8690750546851476E-2</c:v>
                </c:pt>
                <c:pt idx="3656">
                  <c:v>-3.0687996807898799E-2</c:v>
                </c:pt>
                <c:pt idx="3657">
                  <c:v>-0.14363965912618237</c:v>
                </c:pt>
                <c:pt idx="3658">
                  <c:v>-0.35572046499089405</c:v>
                </c:pt>
                <c:pt idx="3659">
                  <c:v>-0.56878734506077278</c:v>
                </c:pt>
                <c:pt idx="3660">
                  <c:v>-0.78538272870423143</c:v>
                </c:pt>
                <c:pt idx="3661">
                  <c:v>-0.84379040575019992</c:v>
                </c:pt>
                <c:pt idx="3662">
                  <c:v>-1.0922931695883986</c:v>
                </c:pt>
                <c:pt idx="3663">
                  <c:v>-1.3122623145589429</c:v>
                </c:pt>
                <c:pt idx="3664">
                  <c:v>-1.0331363745048061</c:v>
                </c:pt>
                <c:pt idx="3665">
                  <c:v>-1.1902235410887974</c:v>
                </c:pt>
                <c:pt idx="3666">
                  <c:v>-1.5427030021091914</c:v>
                </c:pt>
                <c:pt idx="3667">
                  <c:v>-1.9369513114745662</c:v>
                </c:pt>
                <c:pt idx="3668">
                  <c:v>-2.1398465391027854</c:v>
                </c:pt>
                <c:pt idx="3669">
                  <c:v>-2.3849279197649897</c:v>
                </c:pt>
                <c:pt idx="3670">
                  <c:v>-2.7410777027327971</c:v>
                </c:pt>
                <c:pt idx="3671">
                  <c:v>-3.2360110667717046</c:v>
                </c:pt>
                <c:pt idx="3672">
                  <c:v>-2.6872041477270292</c:v>
                </c:pt>
                <c:pt idx="3673">
                  <c:v>-2.4239808219098657</c:v>
                </c:pt>
                <c:pt idx="3674">
                  <c:v>-2.3476940471182095</c:v>
                </c:pt>
                <c:pt idx="3675">
                  <c:v>-1.983185764435702</c:v>
                </c:pt>
                <c:pt idx="3676">
                  <c:v>-2.1805968452581759</c:v>
                </c:pt>
                <c:pt idx="3677">
                  <c:v>-2.0928235022889763</c:v>
                </c:pt>
                <c:pt idx="3678">
                  <c:v>-1.9566813185335707</c:v>
                </c:pt>
                <c:pt idx="3679">
                  <c:v>-1.7124724318884565</c:v>
                </c:pt>
                <c:pt idx="3680">
                  <c:v>-1.6824768387703082</c:v>
                </c:pt>
                <c:pt idx="3681">
                  <c:v>-1.7616172358851379</c:v>
                </c:pt>
                <c:pt idx="3682">
                  <c:v>-2.0200058537918619</c:v>
                </c:pt>
                <c:pt idx="3683">
                  <c:v>-2.3580079069176141</c:v>
                </c:pt>
                <c:pt idx="3684">
                  <c:v>-2.6723463311887685</c:v>
                </c:pt>
                <c:pt idx="3685">
                  <c:v>-2.7987637137388721</c:v>
                </c:pt>
                <c:pt idx="3686">
                  <c:v>-3.3091960647256502</c:v>
                </c:pt>
                <c:pt idx="3687">
                  <c:v>-3.5567009836300234</c:v>
                </c:pt>
                <c:pt idx="3688">
                  <c:v>-3.4199886716537398</c:v>
                </c:pt>
                <c:pt idx="3689">
                  <c:v>-3.5575121960046086</c:v>
                </c:pt>
                <c:pt idx="3690">
                  <c:v>-3.478266794930307</c:v>
                </c:pt>
                <c:pt idx="3691">
                  <c:v>-3.6261856110999302</c:v>
                </c:pt>
                <c:pt idx="3692">
                  <c:v>-3.1879719913618154</c:v>
                </c:pt>
                <c:pt idx="3693">
                  <c:v>-3.0094120689537873</c:v>
                </c:pt>
                <c:pt idx="3694">
                  <c:v>-3.0738198880364109</c:v>
                </c:pt>
                <c:pt idx="3695">
                  <c:v>-2.7747066067113524</c:v>
                </c:pt>
                <c:pt idx="3696">
                  <c:v>-2.7492800976813725</c:v>
                </c:pt>
                <c:pt idx="3697">
                  <c:v>-2.7854684468428204</c:v>
                </c:pt>
                <c:pt idx="3698">
                  <c:v>-2.5980429752117895</c:v>
                </c:pt>
                <c:pt idx="3699">
                  <c:v>-2.4234861000853369</c:v>
                </c:pt>
                <c:pt idx="3700">
                  <c:v>-2.7533927555075111</c:v>
                </c:pt>
                <c:pt idx="3701">
                  <c:v>-2.8849198768029161</c:v>
                </c:pt>
                <c:pt idx="3702">
                  <c:v>-2.5163919623478637</c:v>
                </c:pt>
                <c:pt idx="3703">
                  <c:v>-2.4598999941835786</c:v>
                </c:pt>
                <c:pt idx="3704">
                  <c:v>-2.7326762637696622</c:v>
                </c:pt>
                <c:pt idx="3705">
                  <c:v>-2.9228553932658552</c:v>
                </c:pt>
                <c:pt idx="3706">
                  <c:v>-2.9171819313139613</c:v>
                </c:pt>
                <c:pt idx="3707">
                  <c:v>-2.954230736591934</c:v>
                </c:pt>
                <c:pt idx="3708">
                  <c:v>-2.8272194663491179</c:v>
                </c:pt>
                <c:pt idx="3709">
                  <c:v>-2.7686016870521524</c:v>
                </c:pt>
                <c:pt idx="3710">
                  <c:v>-2.9670888930339645</c:v>
                </c:pt>
                <c:pt idx="3711">
                  <c:v>-3.1828066771639074</c:v>
                </c:pt>
                <c:pt idx="3712">
                  <c:v>-2.9250817773708193</c:v>
                </c:pt>
                <c:pt idx="3713">
                  <c:v>-2.8007341312758283</c:v>
                </c:pt>
                <c:pt idx="3714">
                  <c:v>-2.5022753907756101</c:v>
                </c:pt>
                <c:pt idx="3715">
                  <c:v>-2.3089190157110417</c:v>
                </c:pt>
                <c:pt idx="3716">
                  <c:v>-1.9351382928434746</c:v>
                </c:pt>
                <c:pt idx="3717">
                  <c:v>-2.0670776865383877</c:v>
                </c:pt>
                <c:pt idx="3718">
                  <c:v>-1.8680303336056303</c:v>
                </c:pt>
                <c:pt idx="3719">
                  <c:v>-1.8385757168853711</c:v>
                </c:pt>
                <c:pt idx="3720">
                  <c:v>-1.4164868703406053</c:v>
                </c:pt>
                <c:pt idx="3721">
                  <c:v>-1.579472523682246</c:v>
                </c:pt>
                <c:pt idx="3722">
                  <c:v>-1.2728715663950285</c:v>
                </c:pt>
                <c:pt idx="3723">
                  <c:v>-1.418352561588776</c:v>
                </c:pt>
                <c:pt idx="3724">
                  <c:v>-1.2585311323182968</c:v>
                </c:pt>
                <c:pt idx="3725">
                  <c:v>-1.0012706830512919</c:v>
                </c:pt>
                <c:pt idx="3726">
                  <c:v>-1.2284881066961129</c:v>
                </c:pt>
                <c:pt idx="3727">
                  <c:v>-1.2452421402974978</c:v>
                </c:pt>
                <c:pt idx="3728">
                  <c:v>-1.520027998265272</c:v>
                </c:pt>
                <c:pt idx="3729">
                  <c:v>-1.7045703598011608</c:v>
                </c:pt>
                <c:pt idx="3730">
                  <c:v>-1.7205514974178771</c:v>
                </c:pt>
                <c:pt idx="3731">
                  <c:v>-1.6976098552976215</c:v>
                </c:pt>
                <c:pt idx="3732">
                  <c:v>-1.7606938272649808</c:v>
                </c:pt>
                <c:pt idx="3733">
                  <c:v>-1.6975311037263463</c:v>
                </c:pt>
                <c:pt idx="3734">
                  <c:v>-1.5454710975154273</c:v>
                </c:pt>
                <c:pt idx="3735">
                  <c:v>-1.3774404844532961</c:v>
                </c:pt>
                <c:pt idx="3736">
                  <c:v>-0.93912203695624141</c:v>
                </c:pt>
                <c:pt idx="3737">
                  <c:v>-0.90438244023951508</c:v>
                </c:pt>
                <c:pt idx="3738">
                  <c:v>-0.78120848169209722</c:v>
                </c:pt>
                <c:pt idx="3739">
                  <c:v>-0.79529790580683546</c:v>
                </c:pt>
                <c:pt idx="3740">
                  <c:v>-0.94978943675120275</c:v>
                </c:pt>
                <c:pt idx="3741">
                  <c:v>-1.0434417666365547</c:v>
                </c:pt>
                <c:pt idx="3742">
                  <c:v>-1.2517797174816048</c:v>
                </c:pt>
                <c:pt idx="3743">
                  <c:v>-1.0265836696268793</c:v>
                </c:pt>
                <c:pt idx="3744">
                  <c:v>-0.9391763707983114</c:v>
                </c:pt>
                <c:pt idx="3745">
                  <c:v>-0.89954609256043261</c:v>
                </c:pt>
                <c:pt idx="3746">
                  <c:v>-0.5042731100805331</c:v>
                </c:pt>
                <c:pt idx="3747">
                  <c:v>-0.26578765130873538</c:v>
                </c:pt>
                <c:pt idx="3748">
                  <c:v>-0.52239497328221418</c:v>
                </c:pt>
                <c:pt idx="3749">
                  <c:v>-0.41979951579735886</c:v>
                </c:pt>
                <c:pt idx="3750">
                  <c:v>-0.45808300500376209</c:v>
                </c:pt>
                <c:pt idx="3751">
                  <c:v>-0.68387216994315603</c:v>
                </c:pt>
                <c:pt idx="3752">
                  <c:v>-0.51502521812325508</c:v>
                </c:pt>
                <c:pt idx="3753">
                  <c:v>-0.61245859395653302</c:v>
                </c:pt>
                <c:pt idx="3754">
                  <c:v>-0.31388353747291431</c:v>
                </c:pt>
                <c:pt idx="3755">
                  <c:v>0.21639276586817857</c:v>
                </c:pt>
                <c:pt idx="3756">
                  <c:v>4.8514939885269115E-2</c:v>
                </c:pt>
                <c:pt idx="3757">
                  <c:v>0.26020975247937894</c:v>
                </c:pt>
                <c:pt idx="3758">
                  <c:v>0.55159657201435675</c:v>
                </c:pt>
                <c:pt idx="3759">
                  <c:v>1.1799970579905672</c:v>
                </c:pt>
                <c:pt idx="3760">
                  <c:v>2.1992894202304436</c:v>
                </c:pt>
                <c:pt idx="3761">
                  <c:v>2.0634523304713825</c:v>
                </c:pt>
                <c:pt idx="3762">
                  <c:v>1.8506277438310681</c:v>
                </c:pt>
                <c:pt idx="3763">
                  <c:v>2.044153838552365</c:v>
                </c:pt>
                <c:pt idx="3764">
                  <c:v>1.9215256627965527</c:v>
                </c:pt>
                <c:pt idx="3765">
                  <c:v>1.931874773321085</c:v>
                </c:pt>
                <c:pt idx="3766">
                  <c:v>1.591870692761832</c:v>
                </c:pt>
                <c:pt idx="3767">
                  <c:v>1.2128735985761807</c:v>
                </c:pt>
                <c:pt idx="3768">
                  <c:v>1.5903673252661843</c:v>
                </c:pt>
                <c:pt idx="3769">
                  <c:v>1.4970762440554841</c:v>
                </c:pt>
                <c:pt idx="3770">
                  <c:v>1.6121433884182634</c:v>
                </c:pt>
                <c:pt idx="3771">
                  <c:v>1.7160264270828396</c:v>
                </c:pt>
                <c:pt idx="3772">
                  <c:v>1.5176520774454305</c:v>
                </c:pt>
                <c:pt idx="3773">
                  <c:v>1.7354379541904663</c:v>
                </c:pt>
                <c:pt idx="3774">
                  <c:v>1.6372654528167496</c:v>
                </c:pt>
                <c:pt idx="3775">
                  <c:v>1.5278032948517595</c:v>
                </c:pt>
                <c:pt idx="3776">
                  <c:v>1.7425063956849618</c:v>
                </c:pt>
                <c:pt idx="3777">
                  <c:v>1.7437717989493784</c:v>
                </c:pt>
                <c:pt idx="3778">
                  <c:v>1.8038313116814031</c:v>
                </c:pt>
                <c:pt idx="3779">
                  <c:v>1.8979447876579236</c:v>
                </c:pt>
                <c:pt idx="3780">
                  <c:v>1.5905447565896402</c:v>
                </c:pt>
                <c:pt idx="3781">
                  <c:v>1.7244463007900501</c:v>
                </c:pt>
                <c:pt idx="3782">
                  <c:v>1.5458105437753389</c:v>
                </c:pt>
                <c:pt idx="3783">
                  <c:v>1.7976801158232636</c:v>
                </c:pt>
                <c:pt idx="3784">
                  <c:v>1.7708139304852377</c:v>
                </c:pt>
                <c:pt idx="3785">
                  <c:v>1.908275053404096</c:v>
                </c:pt>
                <c:pt idx="3786">
                  <c:v>1.783636966822022</c:v>
                </c:pt>
                <c:pt idx="3787">
                  <c:v>1.6412965863901396</c:v>
                </c:pt>
                <c:pt idx="3788">
                  <c:v>1.4832658778251462</c:v>
                </c:pt>
                <c:pt idx="3789">
                  <c:v>1.3390718449224792</c:v>
                </c:pt>
                <c:pt idx="3790">
                  <c:v>1.4991042235300789</c:v>
                </c:pt>
                <c:pt idx="3791">
                  <c:v>1.352332245888932</c:v>
                </c:pt>
                <c:pt idx="3792">
                  <c:v>1.5092244528728482</c:v>
                </c:pt>
                <c:pt idx="3793">
                  <c:v>1.9562623372011645</c:v>
                </c:pt>
                <c:pt idx="3794">
                  <c:v>2.0563099571225596</c:v>
                </c:pt>
                <c:pt idx="3795">
                  <c:v>1.9278130916299485</c:v>
                </c:pt>
                <c:pt idx="3796">
                  <c:v>1.6970788923944102</c:v>
                </c:pt>
                <c:pt idx="3797">
                  <c:v>2.253242185010973</c:v>
                </c:pt>
                <c:pt idx="3798">
                  <c:v>2.3748956452110503</c:v>
                </c:pt>
                <c:pt idx="3799">
                  <c:v>2.6261611601309465</c:v>
                </c:pt>
                <c:pt idx="3800">
                  <c:v>2.528125966490169</c:v>
                </c:pt>
                <c:pt idx="3801">
                  <c:v>2.1178827217622542</c:v>
                </c:pt>
                <c:pt idx="3802">
                  <c:v>1.9259236138476687</c:v>
                </c:pt>
                <c:pt idx="3803">
                  <c:v>1.7894143785565975</c:v>
                </c:pt>
                <c:pt idx="3804">
                  <c:v>1.695983686911795</c:v>
                </c:pt>
                <c:pt idx="3805">
                  <c:v>1.6653616847594144</c:v>
                </c:pt>
                <c:pt idx="3806">
                  <c:v>1.5081995664092407</c:v>
                </c:pt>
                <c:pt idx="3807">
                  <c:v>1.4690170835834904</c:v>
                </c:pt>
                <c:pt idx="3808">
                  <c:v>1.4546975979094601</c:v>
                </c:pt>
                <c:pt idx="3809">
                  <c:v>1.1910220370525471</c:v>
                </c:pt>
                <c:pt idx="3810">
                  <c:v>1.1197576530928011</c:v>
                </c:pt>
                <c:pt idx="3811">
                  <c:v>1.4344906251186451</c:v>
                </c:pt>
                <c:pt idx="3812">
                  <c:v>1.315972391574749</c:v>
                </c:pt>
                <c:pt idx="3813">
                  <c:v>1.6577818941672096</c:v>
                </c:pt>
                <c:pt idx="3814">
                  <c:v>1.5410940369655624</c:v>
                </c:pt>
                <c:pt idx="3815">
                  <c:v>1.4170121373208833</c:v>
                </c:pt>
                <c:pt idx="3816">
                  <c:v>1.5030090288460807</c:v>
                </c:pt>
                <c:pt idx="3817">
                  <c:v>1.5597407823094489</c:v>
                </c:pt>
                <c:pt idx="3818">
                  <c:v>1.5378630708776209</c:v>
                </c:pt>
                <c:pt idx="3819">
                  <c:v>1.4714789926780325</c:v>
                </c:pt>
                <c:pt idx="3820">
                  <c:v>1.6067218698341934</c:v>
                </c:pt>
                <c:pt idx="3821">
                  <c:v>1.5978912705721271</c:v>
                </c:pt>
                <c:pt idx="3822">
                  <c:v>1.7407169823639324</c:v>
                </c:pt>
                <c:pt idx="3823">
                  <c:v>1.8301236342314509</c:v>
                </c:pt>
                <c:pt idx="3824">
                  <c:v>2.1315792315458104</c:v>
                </c:pt>
                <c:pt idx="3825">
                  <c:v>2.6594844276673246</c:v>
                </c:pt>
                <c:pt idx="3826">
                  <c:v>2.8092713018412763</c:v>
                </c:pt>
                <c:pt idx="3827">
                  <c:v>3.2143726961646024</c:v>
                </c:pt>
                <c:pt idx="3828">
                  <c:v>3.43072873113206</c:v>
                </c:pt>
                <c:pt idx="3829">
                  <c:v>3.960356657055164</c:v>
                </c:pt>
                <c:pt idx="3830">
                  <c:v>4.1539012750518411</c:v>
                </c:pt>
                <c:pt idx="3831">
                  <c:v>3.5959241792589358</c:v>
                </c:pt>
                <c:pt idx="3832">
                  <c:v>3.4256908600423408</c:v>
                </c:pt>
                <c:pt idx="3833">
                  <c:v>3.2735839914339815</c:v>
                </c:pt>
                <c:pt idx="3834">
                  <c:v>3.5643843896386862</c:v>
                </c:pt>
                <c:pt idx="3835">
                  <c:v>3.9523655269551039</c:v>
                </c:pt>
                <c:pt idx="3836">
                  <c:v>3.8682562417688304</c:v>
                </c:pt>
                <c:pt idx="3837">
                  <c:v>3.8354760905859653</c:v>
                </c:pt>
                <c:pt idx="3838">
                  <c:v>3.9396745405072542</c:v>
                </c:pt>
                <c:pt idx="3839">
                  <c:v>3.80721359968621</c:v>
                </c:pt>
                <c:pt idx="3840">
                  <c:v>3.9242918309650543</c:v>
                </c:pt>
                <c:pt idx="3841">
                  <c:v>4.5355808750900728</c:v>
                </c:pt>
                <c:pt idx="3842">
                  <c:v>5.2648331671223847</c:v>
                </c:pt>
                <c:pt idx="3843">
                  <c:v>5.2970267231097434</c:v>
                </c:pt>
                <c:pt idx="3844">
                  <c:v>5.5506323638724764</c:v>
                </c:pt>
                <c:pt idx="3845">
                  <c:v>6.4808577202817963</c:v>
                </c:pt>
                <c:pt idx="3846">
                  <c:v>6.5456946475510813</c:v>
                </c:pt>
                <c:pt idx="3847">
                  <c:v>6.3845050022365957</c:v>
                </c:pt>
                <c:pt idx="3848">
                  <c:v>6.5350006805023009</c:v>
                </c:pt>
                <c:pt idx="3849">
                  <c:v>6.8488674594851862</c:v>
                </c:pt>
                <c:pt idx="3850">
                  <c:v>7.0419971822211158</c:v>
                </c:pt>
                <c:pt idx="3851">
                  <c:v>7.4404134990177617</c:v>
                </c:pt>
                <c:pt idx="3852">
                  <c:v>7.9231680991213249</c:v>
                </c:pt>
                <c:pt idx="3853">
                  <c:v>7.730421017683109</c:v>
                </c:pt>
                <c:pt idx="3854">
                  <c:v>8.2010624974455215</c:v>
                </c:pt>
                <c:pt idx="3855">
                  <c:v>7.9607787198054281</c:v>
                </c:pt>
                <c:pt idx="3856">
                  <c:v>8.037161800739522</c:v>
                </c:pt>
                <c:pt idx="3857">
                  <c:v>8.1967654818645652</c:v>
                </c:pt>
                <c:pt idx="3858">
                  <c:v>8.3174026038933313</c:v>
                </c:pt>
                <c:pt idx="3859">
                  <c:v>8.8282232532158602</c:v>
                </c:pt>
                <c:pt idx="3860">
                  <c:v>8.2879912011540426</c:v>
                </c:pt>
                <c:pt idx="3861">
                  <c:v>8.1203792366691054</c:v>
                </c:pt>
                <c:pt idx="3862">
                  <c:v>8.334863321852449</c:v>
                </c:pt>
                <c:pt idx="3863">
                  <c:v>8.8048627509452757</c:v>
                </c:pt>
                <c:pt idx="3864">
                  <c:v>8.9758593716136925</c:v>
                </c:pt>
                <c:pt idx="3865">
                  <c:v>8.6579229470313823</c:v>
                </c:pt>
                <c:pt idx="3866">
                  <c:v>8.4122143899078239</c:v>
                </c:pt>
                <c:pt idx="3867">
                  <c:v>8.6044421312413188</c:v>
                </c:pt>
                <c:pt idx="3868">
                  <c:v>8.2369658660332625</c:v>
                </c:pt>
                <c:pt idx="3869">
                  <c:v>8.1779409888588894</c:v>
                </c:pt>
                <c:pt idx="3870">
                  <c:v>7.5125944288568336</c:v>
                </c:pt>
                <c:pt idx="3871">
                  <c:v>7.5992501952504732</c:v>
                </c:pt>
                <c:pt idx="3872">
                  <c:v>7.9980085278890778</c:v>
                </c:pt>
                <c:pt idx="3873">
                  <c:v>7.9959448839862501</c:v>
                </c:pt>
                <c:pt idx="3874">
                  <c:v>8.2115153716221023</c:v>
                </c:pt>
                <c:pt idx="3875">
                  <c:v>8.2729909951353431</c:v>
                </c:pt>
                <c:pt idx="3876">
                  <c:v>7.6883410087102755</c:v>
                </c:pt>
                <c:pt idx="3877">
                  <c:v>7.932795367384915</c:v>
                </c:pt>
                <c:pt idx="3878">
                  <c:v>8.3646271046098786</c:v>
                </c:pt>
                <c:pt idx="3879">
                  <c:v>8.5532350071530594</c:v>
                </c:pt>
                <c:pt idx="3880">
                  <c:v>8.3941468846465916</c:v>
                </c:pt>
                <c:pt idx="3881">
                  <c:v>8.6237242857974508</c:v>
                </c:pt>
                <c:pt idx="3882">
                  <c:v>8.4427044437583874</c:v>
                </c:pt>
                <c:pt idx="3883">
                  <c:v>8.4808317026409128</c:v>
                </c:pt>
                <c:pt idx="3884">
                  <c:v>8.4489163336252346</c:v>
                </c:pt>
                <c:pt idx="3885">
                  <c:v>9.51967360167294</c:v>
                </c:pt>
                <c:pt idx="3886">
                  <c:v>10.403152711904905</c:v>
                </c:pt>
                <c:pt idx="3887">
                  <c:v>10.359428990713404</c:v>
                </c:pt>
                <c:pt idx="3888">
                  <c:v>11.0193272190789</c:v>
                </c:pt>
                <c:pt idx="3889">
                  <c:v>10.634939274242772</c:v>
                </c:pt>
                <c:pt idx="3890">
                  <c:v>10.717512614324253</c:v>
                </c:pt>
                <c:pt idx="3891">
                  <c:v>11.059999097970508</c:v>
                </c:pt>
                <c:pt idx="3892">
                  <c:v>11.338133565532615</c:v>
                </c:pt>
                <c:pt idx="3893">
                  <c:v>11.943347610447175</c:v>
                </c:pt>
                <c:pt idx="3894">
                  <c:v>11.39885989848748</c:v>
                </c:pt>
                <c:pt idx="3895">
                  <c:v>11.227088114658134</c:v>
                </c:pt>
                <c:pt idx="3896">
                  <c:v>10.609658492198836</c:v>
                </c:pt>
                <c:pt idx="3897">
                  <c:v>10.036370941875239</c:v>
                </c:pt>
                <c:pt idx="3898">
                  <c:v>9.7439086359258233</c:v>
                </c:pt>
                <c:pt idx="3899">
                  <c:v>10.096636941377234</c:v>
                </c:pt>
                <c:pt idx="3900">
                  <c:v>10.598714144014254</c:v>
                </c:pt>
                <c:pt idx="3901">
                  <c:v>10.76884201527497</c:v>
                </c:pt>
                <c:pt idx="3902">
                  <c:v>10.643439939210975</c:v>
                </c:pt>
                <c:pt idx="3903">
                  <c:v>10.370772669914574</c:v>
                </c:pt>
                <c:pt idx="3904">
                  <c:v>10.685198804773609</c:v>
                </c:pt>
                <c:pt idx="3905">
                  <c:v>10.819660985612934</c:v>
                </c:pt>
                <c:pt idx="3906">
                  <c:v>10.089902722058364</c:v>
                </c:pt>
                <c:pt idx="3907">
                  <c:v>9.7642678537596783</c:v>
                </c:pt>
                <c:pt idx="3908">
                  <c:v>9.6096883153815362</c:v>
                </c:pt>
                <c:pt idx="3909">
                  <c:v>9.689631144632326</c:v>
                </c:pt>
                <c:pt idx="3910">
                  <c:v>9.5489729606455409</c:v>
                </c:pt>
                <c:pt idx="3911">
                  <c:v>9.8583250573051284</c:v>
                </c:pt>
                <c:pt idx="3912">
                  <c:v>10.634793763887185</c:v>
                </c:pt>
                <c:pt idx="3913">
                  <c:v>10.929997124144176</c:v>
                </c:pt>
                <c:pt idx="3914">
                  <c:v>10.619406393555852</c:v>
                </c:pt>
                <c:pt idx="3915">
                  <c:v>10.673981649802755</c:v>
                </c:pt>
                <c:pt idx="3916">
                  <c:v>10.675588075917242</c:v>
                </c:pt>
                <c:pt idx="3917">
                  <c:v>10.608195538135368</c:v>
                </c:pt>
                <c:pt idx="3918">
                  <c:v>10.891743340651171</c:v>
                </c:pt>
                <c:pt idx="3919">
                  <c:v>10.967104056586429</c:v>
                </c:pt>
                <c:pt idx="3920">
                  <c:v>11.021615135636576</c:v>
                </c:pt>
                <c:pt idx="3921">
                  <c:v>10.827994179056443</c:v>
                </c:pt>
                <c:pt idx="3922">
                  <c:v>10.503412019124658</c:v>
                </c:pt>
                <c:pt idx="3923">
                  <c:v>10.586664107995269</c:v>
                </c:pt>
                <c:pt idx="3924">
                  <c:v>10.490474163277618</c:v>
                </c:pt>
                <c:pt idx="3925">
                  <c:v>10.540057453350293</c:v>
                </c:pt>
                <c:pt idx="3926">
                  <c:v>10.907851765337039</c:v>
                </c:pt>
                <c:pt idx="3927">
                  <c:v>11.261106541142873</c:v>
                </c:pt>
                <c:pt idx="3928">
                  <c:v>12.013398255136188</c:v>
                </c:pt>
                <c:pt idx="3929">
                  <c:v>12.304059150928648</c:v>
                </c:pt>
                <c:pt idx="3930">
                  <c:v>11.978619801535118</c:v>
                </c:pt>
                <c:pt idx="3931">
                  <c:v>12.184546285850395</c:v>
                </c:pt>
                <c:pt idx="3932">
                  <c:v>11.740256390239923</c:v>
                </c:pt>
                <c:pt idx="3933">
                  <c:v>11.582852252874186</c:v>
                </c:pt>
                <c:pt idx="3934">
                  <c:v>11.162276530389725</c:v>
                </c:pt>
                <c:pt idx="3935">
                  <c:v>11.078125092768953</c:v>
                </c:pt>
                <c:pt idx="3936">
                  <c:v>11.033228018244534</c:v>
                </c:pt>
                <c:pt idx="3937">
                  <c:v>10.484326245464537</c:v>
                </c:pt>
                <c:pt idx="3938">
                  <c:v>10.578155192797411</c:v>
                </c:pt>
                <c:pt idx="3939">
                  <c:v>10.384109469652159</c:v>
                </c:pt>
                <c:pt idx="3940">
                  <c:v>10.265592636694754</c:v>
                </c:pt>
                <c:pt idx="3941">
                  <c:v>10.119273935381191</c:v>
                </c:pt>
                <c:pt idx="3942">
                  <c:v>10.514022517966936</c:v>
                </c:pt>
                <c:pt idx="3943">
                  <c:v>10.565066714688399</c:v>
                </c:pt>
                <c:pt idx="3944">
                  <c:v>10.279756918282622</c:v>
                </c:pt>
                <c:pt idx="3945">
                  <c:v>10.198734378614137</c:v>
                </c:pt>
                <c:pt idx="3946">
                  <c:v>10.769969631343489</c:v>
                </c:pt>
                <c:pt idx="3947">
                  <c:v>10.641911852183593</c:v>
                </c:pt>
                <c:pt idx="3948">
                  <c:v>10.706567784097686</c:v>
                </c:pt>
                <c:pt idx="3949">
                  <c:v>10.744752570975935</c:v>
                </c:pt>
                <c:pt idx="3950">
                  <c:v>10.614029851346917</c:v>
                </c:pt>
                <c:pt idx="3951">
                  <c:v>9.6127059741200505</c:v>
                </c:pt>
                <c:pt idx="3952">
                  <c:v>10.028790652053999</c:v>
                </c:pt>
                <c:pt idx="3953">
                  <c:v>9.8682440005970928</c:v>
                </c:pt>
                <c:pt idx="3954">
                  <c:v>9.9901006896706335</c:v>
                </c:pt>
                <c:pt idx="3955">
                  <c:v>9.8373579210426332</c:v>
                </c:pt>
                <c:pt idx="3956">
                  <c:v>9.4865930940061904</c:v>
                </c:pt>
                <c:pt idx="3957">
                  <c:v>9.3667213061842105</c:v>
                </c:pt>
                <c:pt idx="3958">
                  <c:v>9.0193012244344839</c:v>
                </c:pt>
                <c:pt idx="3959">
                  <c:v>9.2933280193504544</c:v>
                </c:pt>
                <c:pt idx="3960">
                  <c:v>9.2970039368498014</c:v>
                </c:pt>
                <c:pt idx="3961">
                  <c:v>9.2971674271284943</c:v>
                </c:pt>
                <c:pt idx="3962">
                  <c:v>8.9719900540963913</c:v>
                </c:pt>
                <c:pt idx="3963">
                  <c:v>9.4038678316080482</c:v>
                </c:pt>
                <c:pt idx="3964">
                  <c:v>9.0571942871408027</c:v>
                </c:pt>
                <c:pt idx="3965">
                  <c:v>9.0688127369965557</c:v>
                </c:pt>
                <c:pt idx="3966">
                  <c:v>8.3875863674414788</c:v>
                </c:pt>
                <c:pt idx="3967">
                  <c:v>8.5154399087369335</c:v>
                </c:pt>
                <c:pt idx="3968">
                  <c:v>8.8092775157378576</c:v>
                </c:pt>
                <c:pt idx="3969">
                  <c:v>8.7222640645239444</c:v>
                </c:pt>
                <c:pt idx="3970">
                  <c:v>9.0535768865247732</c:v>
                </c:pt>
                <c:pt idx="3971">
                  <c:v>9.4245797107244798</c:v>
                </c:pt>
                <c:pt idx="3972">
                  <c:v>9.3264318941984179</c:v>
                </c:pt>
                <c:pt idx="3973">
                  <c:v>9.3419303331254042</c:v>
                </c:pt>
                <c:pt idx="3974">
                  <c:v>9.3492515640876128</c:v>
                </c:pt>
                <c:pt idx="3975">
                  <c:v>9.0595406203273008</c:v>
                </c:pt>
                <c:pt idx="3976">
                  <c:v>9.0024090903956466</c:v>
                </c:pt>
                <c:pt idx="3977">
                  <c:v>8.794237197284783</c:v>
                </c:pt>
                <c:pt idx="3978">
                  <c:v>8.3860427584394373</c:v>
                </c:pt>
                <c:pt idx="3979">
                  <c:v>7.799502943427794</c:v>
                </c:pt>
                <c:pt idx="3980">
                  <c:v>7.4506372821774303</c:v>
                </c:pt>
                <c:pt idx="3981">
                  <c:v>7.2221420466502595</c:v>
                </c:pt>
                <c:pt idx="3982">
                  <c:v>7.2140822497680945</c:v>
                </c:pt>
                <c:pt idx="3983">
                  <c:v>7.4145052826940283</c:v>
                </c:pt>
                <c:pt idx="3984">
                  <c:v>7.5720986226369025</c:v>
                </c:pt>
                <c:pt idx="3985">
                  <c:v>7.8178405937385786</c:v>
                </c:pt>
                <c:pt idx="3986">
                  <c:v>7.6427588524529799</c:v>
                </c:pt>
                <c:pt idx="3987">
                  <c:v>7.5825520619430264</c:v>
                </c:pt>
                <c:pt idx="3988">
                  <c:v>6.9733873063460461</c:v>
                </c:pt>
                <c:pt idx="3989">
                  <c:v>6.6171677358776604</c:v>
                </c:pt>
                <c:pt idx="3990">
                  <c:v>7.1522802404582642</c:v>
                </c:pt>
                <c:pt idx="3991">
                  <c:v>7.3215191744654629</c:v>
                </c:pt>
                <c:pt idx="3992">
                  <c:v>7.3638780643563662</c:v>
                </c:pt>
                <c:pt idx="3993">
                  <c:v>7.4433817612501674</c:v>
                </c:pt>
                <c:pt idx="3994">
                  <c:v>7.2668503347895097</c:v>
                </c:pt>
                <c:pt idx="3995">
                  <c:v>7.0407788029580587</c:v>
                </c:pt>
                <c:pt idx="3996">
                  <c:v>6.6446487633801787</c:v>
                </c:pt>
                <c:pt idx="3997">
                  <c:v>6.2732277518765756</c:v>
                </c:pt>
                <c:pt idx="3998">
                  <c:v>6.4878862393758618</c:v>
                </c:pt>
                <c:pt idx="3999">
                  <c:v>6.2280733968526736</c:v>
                </c:pt>
                <c:pt idx="4000">
                  <c:v>6.689571588654819</c:v>
                </c:pt>
                <c:pt idx="4001">
                  <c:v>6.6494722682119312</c:v>
                </c:pt>
                <c:pt idx="4002">
                  <c:v>5.8917198272885329</c:v>
                </c:pt>
                <c:pt idx="4003">
                  <c:v>5.7263057886129953</c:v>
                </c:pt>
                <c:pt idx="4004">
                  <c:v>6.0928721376226624</c:v>
                </c:pt>
                <c:pt idx="4005">
                  <c:v>5.8456448826558427</c:v>
                </c:pt>
                <c:pt idx="4006">
                  <c:v>5.8428323966863926</c:v>
                </c:pt>
                <c:pt idx="4007">
                  <c:v>5.4939058440067523</c:v>
                </c:pt>
                <c:pt idx="4008">
                  <c:v>5.6715264441189905</c:v>
                </c:pt>
                <c:pt idx="4009">
                  <c:v>6.1875945732557502</c:v>
                </c:pt>
                <c:pt idx="4010">
                  <c:v>5.9315784456663634</c:v>
                </c:pt>
                <c:pt idx="4011">
                  <c:v>6.242560581281853</c:v>
                </c:pt>
                <c:pt idx="4012">
                  <c:v>6.2732062656772003</c:v>
                </c:pt>
                <c:pt idx="4013">
                  <c:v>6.1379802874234279</c:v>
                </c:pt>
                <c:pt idx="4014">
                  <c:v>5.2498719373401892</c:v>
                </c:pt>
                <c:pt idx="4015">
                  <c:v>4.5652192398283997</c:v>
                </c:pt>
                <c:pt idx="4016">
                  <c:v>3.9743619462667246</c:v>
                </c:pt>
                <c:pt idx="4017">
                  <c:v>4.399706757483246</c:v>
                </c:pt>
                <c:pt idx="4018">
                  <c:v>4.3981788843883152</c:v>
                </c:pt>
                <c:pt idx="4019">
                  <c:v>4.0821991172196315</c:v>
                </c:pt>
                <c:pt idx="4020">
                  <c:v>4.5894462707253947</c:v>
                </c:pt>
                <c:pt idx="4021">
                  <c:v>5.0648104810790517</c:v>
                </c:pt>
                <c:pt idx="4022">
                  <c:v>5.4065305501009853</c:v>
                </c:pt>
                <c:pt idx="4023">
                  <c:v>5.1940033152882537</c:v>
                </c:pt>
                <c:pt idx="4024">
                  <c:v>5.0795095479926111</c:v>
                </c:pt>
                <c:pt idx="4025">
                  <c:v>5.1102268608331336</c:v>
                </c:pt>
                <c:pt idx="4026">
                  <c:v>5.5360417867857281</c:v>
                </c:pt>
                <c:pt idx="4027">
                  <c:v>5.2694641822215171</c:v>
                </c:pt>
                <c:pt idx="4028">
                  <c:v>5.7632824476218536</c:v>
                </c:pt>
                <c:pt idx="4029">
                  <c:v>5.9755641727643027</c:v>
                </c:pt>
                <c:pt idx="4030">
                  <c:v>6.1860275123561737</c:v>
                </c:pt>
                <c:pt idx="4031">
                  <c:v>7.0084176908550067</c:v>
                </c:pt>
                <c:pt idx="4032">
                  <c:v>6.3097309282718284</c:v>
                </c:pt>
                <c:pt idx="4033">
                  <c:v>6.0930659091313011</c:v>
                </c:pt>
                <c:pt idx="4034">
                  <c:v>4.0563477100269196</c:v>
                </c:pt>
                <c:pt idx="4035">
                  <c:v>2.3374549673126799</c:v>
                </c:pt>
                <c:pt idx="4036">
                  <c:v>0.11663393964580493</c:v>
                </c:pt>
                <c:pt idx="4037">
                  <c:v>1.405526355343123</c:v>
                </c:pt>
                <c:pt idx="4038">
                  <c:v>-0.31163797841797791</c:v>
                </c:pt>
                <c:pt idx="4039">
                  <c:v>-0.38365547311213222</c:v>
                </c:pt>
                <c:pt idx="4040">
                  <c:v>0.24637087749994624</c:v>
                </c:pt>
                <c:pt idx="4041">
                  <c:v>1.3081785035303772</c:v>
                </c:pt>
                <c:pt idx="4042">
                  <c:v>3.7744829977686356</c:v>
                </c:pt>
                <c:pt idx="4043">
                  <c:v>3.0158310174246861</c:v>
                </c:pt>
                <c:pt idx="4044">
                  <c:v>3.6852049768947515</c:v>
                </c:pt>
                <c:pt idx="4045">
                  <c:v>4.133407763137531</c:v>
                </c:pt>
                <c:pt idx="4046">
                  <c:v>3.3107634889097515</c:v>
                </c:pt>
                <c:pt idx="4047">
                  <c:v>2.7761846507100119</c:v>
                </c:pt>
                <c:pt idx="4048">
                  <c:v>2.906440254081355</c:v>
                </c:pt>
                <c:pt idx="4049">
                  <c:v>2.983376508649771</c:v>
                </c:pt>
                <c:pt idx="4050">
                  <c:v>1.8867174256896657</c:v>
                </c:pt>
                <c:pt idx="4051">
                  <c:v>2.862844153343902</c:v>
                </c:pt>
                <c:pt idx="4052">
                  <c:v>2.8559201905681508</c:v>
                </c:pt>
                <c:pt idx="4053">
                  <c:v>2.6295866045304761</c:v>
                </c:pt>
                <c:pt idx="4054">
                  <c:v>2.9776532487304719</c:v>
                </c:pt>
                <c:pt idx="4055">
                  <c:v>2.9682490234215875</c:v>
                </c:pt>
                <c:pt idx="4056">
                  <c:v>3.9367442347908677</c:v>
                </c:pt>
                <c:pt idx="4057">
                  <c:v>4.0603367665717149</c:v>
                </c:pt>
                <c:pt idx="4058">
                  <c:v>4.0856342403417845</c:v>
                </c:pt>
                <c:pt idx="4059">
                  <c:v>4.1325889851138609</c:v>
                </c:pt>
                <c:pt idx="4060">
                  <c:v>3.8961854586641476</c:v>
                </c:pt>
                <c:pt idx="4061">
                  <c:v>4.1106070872376277</c:v>
                </c:pt>
                <c:pt idx="4062">
                  <c:v>3.8825104550334055</c:v>
                </c:pt>
                <c:pt idx="4063">
                  <c:v>4.172569264058934</c:v>
                </c:pt>
                <c:pt idx="4064">
                  <c:v>4.2063677373198605</c:v>
                </c:pt>
                <c:pt idx="4065">
                  <c:v>4.1234590366923785</c:v>
                </c:pt>
                <c:pt idx="4066">
                  <c:v>5.330482652015589</c:v>
                </c:pt>
                <c:pt idx="4067">
                  <c:v>5.2134072662197051</c:v>
                </c:pt>
                <c:pt idx="4068">
                  <c:v>4.8435663059949841</c:v>
                </c:pt>
                <c:pt idx="4069">
                  <c:v>4.7224769793255961</c:v>
                </c:pt>
                <c:pt idx="4070">
                  <c:v>4.3986102542954653</c:v>
                </c:pt>
                <c:pt idx="4071">
                  <c:v>4.0252978799256711</c:v>
                </c:pt>
                <c:pt idx="4072">
                  <c:v>4.1031601567405485</c:v>
                </c:pt>
                <c:pt idx="4073">
                  <c:v>4.1891196568578426</c:v>
                </c:pt>
                <c:pt idx="4074">
                  <c:v>4.4922495880356239</c:v>
                </c:pt>
                <c:pt idx="4075">
                  <c:v>4.5997681271782831</c:v>
                </c:pt>
                <c:pt idx="4076">
                  <c:v>4.7123910087192966</c:v>
                </c:pt>
                <c:pt idx="4077">
                  <c:v>4.4486932092103082</c:v>
                </c:pt>
                <c:pt idx="4078">
                  <c:v>4.8499619554272178</c:v>
                </c:pt>
                <c:pt idx="4079">
                  <c:v>4.6504889967128094</c:v>
                </c:pt>
                <c:pt idx="4080">
                  <c:v>4.4725951692160315</c:v>
                </c:pt>
                <c:pt idx="4081">
                  <c:v>4.4269594981981353</c:v>
                </c:pt>
                <c:pt idx="4082">
                  <c:v>4.1889711120665307</c:v>
                </c:pt>
                <c:pt idx="4083">
                  <c:v>3.7937499010057829</c:v>
                </c:pt>
                <c:pt idx="4084">
                  <c:v>3.07598160882534</c:v>
                </c:pt>
                <c:pt idx="4085">
                  <c:v>2.7738367844462264</c:v>
                </c:pt>
                <c:pt idx="4086">
                  <c:v>2.8658804429474438</c:v>
                </c:pt>
                <c:pt idx="4087">
                  <c:v>3.5766436709687044</c:v>
                </c:pt>
                <c:pt idx="4088">
                  <c:v>3.6386672477478843</c:v>
                </c:pt>
                <c:pt idx="4089">
                  <c:v>3.3962777157075408</c:v>
                </c:pt>
                <c:pt idx="4090">
                  <c:v>3.3546859058630307</c:v>
                </c:pt>
                <c:pt idx="4091">
                  <c:v>2.9129194855183727</c:v>
                </c:pt>
                <c:pt idx="4092">
                  <c:v>2.3089758319768228</c:v>
                </c:pt>
                <c:pt idx="4093">
                  <c:v>2.4664792180715711</c:v>
                </c:pt>
                <c:pt idx="4094">
                  <c:v>1.9551273659579094</c:v>
                </c:pt>
                <c:pt idx="4095">
                  <c:v>2.6913269325137046</c:v>
                </c:pt>
                <c:pt idx="4096">
                  <c:v>2.216052241762112</c:v>
                </c:pt>
                <c:pt idx="4097">
                  <c:v>2.3586673768526412</c:v>
                </c:pt>
                <c:pt idx="4098">
                  <c:v>2.1597422059835836</c:v>
                </c:pt>
                <c:pt idx="4099">
                  <c:v>1.8741862035178025</c:v>
                </c:pt>
                <c:pt idx="4100">
                  <c:v>2.2049516591271523</c:v>
                </c:pt>
                <c:pt idx="4101">
                  <c:v>2.3235207826659776</c:v>
                </c:pt>
                <c:pt idx="4102">
                  <c:v>2.4080959348122155</c:v>
                </c:pt>
                <c:pt idx="4103">
                  <c:v>2.5517510267767385</c:v>
                </c:pt>
                <c:pt idx="4104">
                  <c:v>3.0200584151965026</c:v>
                </c:pt>
                <c:pt idx="4105">
                  <c:v>2.0316692845476547</c:v>
                </c:pt>
                <c:pt idx="4106">
                  <c:v>2.1496794668060426</c:v>
                </c:pt>
                <c:pt idx="4107">
                  <c:v>2.0973582491079279</c:v>
                </c:pt>
                <c:pt idx="4108">
                  <c:v>2.2348120988642695</c:v>
                </c:pt>
                <c:pt idx="4109">
                  <c:v>1.8812461652813139</c:v>
                </c:pt>
                <c:pt idx="4110">
                  <c:v>2.175380081249223</c:v>
                </c:pt>
                <c:pt idx="4111">
                  <c:v>2.1274332716307409</c:v>
                </c:pt>
                <c:pt idx="4112">
                  <c:v>2.3998131442438453</c:v>
                </c:pt>
                <c:pt idx="4113">
                  <c:v>2.0899993200677924</c:v>
                </c:pt>
                <c:pt idx="4114">
                  <c:v>1.9688934431178806</c:v>
                </c:pt>
                <c:pt idx="4115">
                  <c:v>1.9476406438776683</c:v>
                </c:pt>
                <c:pt idx="4116">
                  <c:v>1.9224685708601141</c:v>
                </c:pt>
                <c:pt idx="4117">
                  <c:v>1.6444273590264791</c:v>
                </c:pt>
                <c:pt idx="4118">
                  <c:v>1.5014479071543629</c:v>
                </c:pt>
                <c:pt idx="4119">
                  <c:v>1.0882556955065681</c:v>
                </c:pt>
                <c:pt idx="4120">
                  <c:v>0.58922527805769231</c:v>
                </c:pt>
                <c:pt idx="4121">
                  <c:v>0.53757239365621601</c:v>
                </c:pt>
                <c:pt idx="4122">
                  <c:v>1.194141866503684</c:v>
                </c:pt>
                <c:pt idx="4123">
                  <c:v>1.2962439543319881</c:v>
                </c:pt>
                <c:pt idx="4124">
                  <c:v>1.938906805606333</c:v>
                </c:pt>
                <c:pt idx="4125">
                  <c:v>1.8931906965681478</c:v>
                </c:pt>
                <c:pt idx="4126">
                  <c:v>1.9500644217710805</c:v>
                </c:pt>
                <c:pt idx="4127">
                  <c:v>1.3302749593050889</c:v>
                </c:pt>
                <c:pt idx="4128">
                  <c:v>0.68033172097685668</c:v>
                </c:pt>
                <c:pt idx="4129">
                  <c:v>0.7527278283401273</c:v>
                </c:pt>
                <c:pt idx="4130">
                  <c:v>0.6445402786473764</c:v>
                </c:pt>
                <c:pt idx="4131">
                  <c:v>0.59452907634738317</c:v>
                </c:pt>
                <c:pt idx="4132">
                  <c:v>0.36557829424914701</c:v>
                </c:pt>
                <c:pt idx="4133">
                  <c:v>9.2312004148764615E-2</c:v>
                </c:pt>
                <c:pt idx="4134">
                  <c:v>-6.6002652431751407E-2</c:v>
                </c:pt>
                <c:pt idx="4135">
                  <c:v>-0.84496715635532516</c:v>
                </c:pt>
                <c:pt idx="4136">
                  <c:v>-0.65047764701838817</c:v>
                </c:pt>
                <c:pt idx="4137">
                  <c:v>-0.61627041977783126</c:v>
                </c:pt>
                <c:pt idx="4138">
                  <c:v>-0.40569837810146003</c:v>
                </c:pt>
                <c:pt idx="4139">
                  <c:v>-0.2973751031252525</c:v>
                </c:pt>
                <c:pt idx="4140">
                  <c:v>0.15113338459680214</c:v>
                </c:pt>
                <c:pt idx="4141">
                  <c:v>-0.37439005402769565</c:v>
                </c:pt>
                <c:pt idx="4142">
                  <c:v>-0.69347618964625823</c:v>
                </c:pt>
                <c:pt idx="4143">
                  <c:v>-0.86707588712284789</c:v>
                </c:pt>
                <c:pt idx="4144">
                  <c:v>-0.86894465469360416</c:v>
                </c:pt>
                <c:pt idx="4145">
                  <c:v>-0.66587756843697887</c:v>
                </c:pt>
                <c:pt idx="4146">
                  <c:v>-0.79798224005014351</c:v>
                </c:pt>
                <c:pt idx="4147">
                  <c:v>-0.66733181607491199</c:v>
                </c:pt>
                <c:pt idx="4148">
                  <c:v>-0.35772398449223086</c:v>
                </c:pt>
                <c:pt idx="4149">
                  <c:v>-0.14366225344785155</c:v>
                </c:pt>
                <c:pt idx="4150">
                  <c:v>0.27093674806570878</c:v>
                </c:pt>
                <c:pt idx="4151">
                  <c:v>0.30499207160310515</c:v>
                </c:pt>
                <c:pt idx="4152">
                  <c:v>0.48179381321309389</c:v>
                </c:pt>
                <c:pt idx="4153">
                  <c:v>2.5624243886035458E-2</c:v>
                </c:pt>
                <c:pt idx="4154">
                  <c:v>-0.32811230961723448</c:v>
                </c:pt>
                <c:pt idx="4155">
                  <c:v>-0.17112181304981267</c:v>
                </c:pt>
                <c:pt idx="4156">
                  <c:v>-0.23616870237612719</c:v>
                </c:pt>
                <c:pt idx="4157">
                  <c:v>-0.54992298325025057</c:v>
                </c:pt>
                <c:pt idx="4158">
                  <c:v>-0.74688694722611082</c:v>
                </c:pt>
                <c:pt idx="4159">
                  <c:v>-0.64602599079764955</c:v>
                </c:pt>
                <c:pt idx="4160">
                  <c:v>-0.59872677209098502</c:v>
                </c:pt>
                <c:pt idx="4161">
                  <c:v>-0.86662320818650107</c:v>
                </c:pt>
                <c:pt idx="4162">
                  <c:v>-0.90798221478636254</c:v>
                </c:pt>
                <c:pt idx="4163">
                  <c:v>-0.77666553277763173</c:v>
                </c:pt>
                <c:pt idx="4164">
                  <c:v>-0.40745960200755382</c:v>
                </c:pt>
                <c:pt idx="4165">
                  <c:v>-0.51432990560147385</c:v>
                </c:pt>
                <c:pt idx="4166">
                  <c:v>-0.53442330942807814</c:v>
                </c:pt>
                <c:pt idx="4167">
                  <c:v>-0.60214180942675943</c:v>
                </c:pt>
                <c:pt idx="4168">
                  <c:v>-0.85954611167067263</c:v>
                </c:pt>
                <c:pt idx="4169">
                  <c:v>-0.88241270033813102</c:v>
                </c:pt>
                <c:pt idx="4170">
                  <c:v>-1.1385620158875676</c:v>
                </c:pt>
                <c:pt idx="4171">
                  <c:v>-1.3239231898958037</c:v>
                </c:pt>
                <c:pt idx="4172">
                  <c:v>-1.0614635309934672</c:v>
                </c:pt>
                <c:pt idx="4173">
                  <c:v>-0.99235600476272889</c:v>
                </c:pt>
                <c:pt idx="4174">
                  <c:v>-0.54632293620784367</c:v>
                </c:pt>
                <c:pt idx="4175">
                  <c:v>-0.35116050539560906</c:v>
                </c:pt>
                <c:pt idx="4176">
                  <c:v>-0.51696619117970188</c:v>
                </c:pt>
                <c:pt idx="4177">
                  <c:v>-0.67041866909721692</c:v>
                </c:pt>
                <c:pt idx="4178">
                  <c:v>-0.19528455506121478</c:v>
                </c:pt>
                <c:pt idx="4179">
                  <c:v>0.36031541473966477</c:v>
                </c:pt>
                <c:pt idx="4180">
                  <c:v>0.23996273067039553</c:v>
                </c:pt>
                <c:pt idx="4181">
                  <c:v>0.29418104196672346</c:v>
                </c:pt>
                <c:pt idx="4182">
                  <c:v>-2.0498274738678379E-2</c:v>
                </c:pt>
                <c:pt idx="4183">
                  <c:v>-6.569901244803944E-2</c:v>
                </c:pt>
                <c:pt idx="4184">
                  <c:v>-0.14268601472993137</c:v>
                </c:pt>
                <c:pt idx="4185">
                  <c:v>-0.24043905523507547</c:v>
                </c:pt>
                <c:pt idx="4186">
                  <c:v>-0.39730973870368835</c:v>
                </c:pt>
                <c:pt idx="4187">
                  <c:v>-0.50445716257466744</c:v>
                </c:pt>
                <c:pt idx="4188">
                  <c:v>-0.7147716528797865</c:v>
                </c:pt>
                <c:pt idx="4189">
                  <c:v>-0.6183092765908782</c:v>
                </c:pt>
                <c:pt idx="4190">
                  <c:v>-0.56643900714405948</c:v>
                </c:pt>
                <c:pt idx="4191">
                  <c:v>-0.30528851401998569</c:v>
                </c:pt>
                <c:pt idx="4192">
                  <c:v>-0.36652425544568823</c:v>
                </c:pt>
                <c:pt idx="4193">
                  <c:v>0.60804950806443436</c:v>
                </c:pt>
                <c:pt idx="4194">
                  <c:v>6.119744790824555E-2</c:v>
                </c:pt>
                <c:pt idx="4195">
                  <c:v>0.41330564408308401</c:v>
                </c:pt>
                <c:pt idx="4196">
                  <c:v>0.15749713908896901</c:v>
                </c:pt>
                <c:pt idx="4197">
                  <c:v>0.70956170397689089</c:v>
                </c:pt>
                <c:pt idx="4198">
                  <c:v>0.74847624121208156</c:v>
                </c:pt>
                <c:pt idx="4199">
                  <c:v>0.68745988400442659</c:v>
                </c:pt>
                <c:pt idx="4200">
                  <c:v>0.52969525591277655</c:v>
                </c:pt>
                <c:pt idx="4201">
                  <c:v>0.17434194840348916</c:v>
                </c:pt>
                <c:pt idx="4202">
                  <c:v>0.18386888852852667</c:v>
                </c:pt>
                <c:pt idx="4203">
                  <c:v>0.37352677459345784</c:v>
                </c:pt>
                <c:pt idx="4204">
                  <c:v>0.25201440123676644</c:v>
                </c:pt>
                <c:pt idx="4205">
                  <c:v>-2.6637867583301222E-2</c:v>
                </c:pt>
                <c:pt idx="4206">
                  <c:v>1.0433440792145809E-2</c:v>
                </c:pt>
                <c:pt idx="4207">
                  <c:v>0.21405189889596166</c:v>
                </c:pt>
                <c:pt idx="4208">
                  <c:v>0.80617311305035688</c:v>
                </c:pt>
                <c:pt idx="4209">
                  <c:v>0.54391970715998994</c:v>
                </c:pt>
                <c:pt idx="4210">
                  <c:v>0.41400698233258204</c:v>
                </c:pt>
                <c:pt idx="4211">
                  <c:v>0.38448279343670233</c:v>
                </c:pt>
                <c:pt idx="4212">
                  <c:v>0.14455122942143017</c:v>
                </c:pt>
                <c:pt idx="4213">
                  <c:v>-0.17754434852019774</c:v>
                </c:pt>
                <c:pt idx="4214">
                  <c:v>3.4212666270594383E-2</c:v>
                </c:pt>
                <c:pt idx="4215">
                  <c:v>2.7489179522044438E-2</c:v>
                </c:pt>
                <c:pt idx="4216">
                  <c:v>2.252534945013096E-3</c:v>
                </c:pt>
                <c:pt idx="4217">
                  <c:v>6.4124899620110476E-2</c:v>
                </c:pt>
                <c:pt idx="4218">
                  <c:v>-6.2693733940233365E-2</c:v>
                </c:pt>
                <c:pt idx="4219">
                  <c:v>-0.13807404416370517</c:v>
                </c:pt>
                <c:pt idx="4220">
                  <c:v>-5.8169437799060475E-2</c:v>
                </c:pt>
                <c:pt idx="4221">
                  <c:v>0.50526374401873575</c:v>
                </c:pt>
                <c:pt idx="4222">
                  <c:v>0.56078864184612165</c:v>
                </c:pt>
                <c:pt idx="4223">
                  <c:v>0.57414051852469061</c:v>
                </c:pt>
                <c:pt idx="4224">
                  <c:v>0.75528847318810932</c:v>
                </c:pt>
                <c:pt idx="4225">
                  <c:v>1.1919506181332418</c:v>
                </c:pt>
                <c:pt idx="4226">
                  <c:v>1.2931431240171376</c:v>
                </c:pt>
                <c:pt idx="4227">
                  <c:v>0.756720130584565</c:v>
                </c:pt>
                <c:pt idx="4228">
                  <c:v>0.86973139881014738</c:v>
                </c:pt>
                <c:pt idx="4229">
                  <c:v>0.98582701516842786</c:v>
                </c:pt>
                <c:pt idx="4230">
                  <c:v>1.1840203968150886</c:v>
                </c:pt>
                <c:pt idx="4231">
                  <c:v>1.2489201769366076</c:v>
                </c:pt>
                <c:pt idx="4232">
                  <c:v>1.2259956296927221</c:v>
                </c:pt>
                <c:pt idx="4233">
                  <c:v>1.407171746419289</c:v>
                </c:pt>
                <c:pt idx="4234">
                  <c:v>1.6358249524789148</c:v>
                </c:pt>
                <c:pt idx="4235">
                  <c:v>1.6949777381904507</c:v>
                </c:pt>
                <c:pt idx="4236">
                  <c:v>1.8445361342915634</c:v>
                </c:pt>
                <c:pt idx="4237">
                  <c:v>1.9264689167287408</c:v>
                </c:pt>
                <c:pt idx="4238">
                  <c:v>1.8773574181940367</c:v>
                </c:pt>
                <c:pt idx="4239">
                  <c:v>1.8845981857360306</c:v>
                </c:pt>
                <c:pt idx="4240">
                  <c:v>1.5763763727131508</c:v>
                </c:pt>
                <c:pt idx="4241">
                  <c:v>1.4757668809458613</c:v>
                </c:pt>
                <c:pt idx="4242">
                  <c:v>1.2808376099093577</c:v>
                </c:pt>
                <c:pt idx="4243">
                  <c:v>1.0366046821431496</c:v>
                </c:pt>
                <c:pt idx="4244">
                  <c:v>1.2047823350342934</c:v>
                </c:pt>
                <c:pt idx="4245">
                  <c:v>1.4984137484565618</c:v>
                </c:pt>
                <c:pt idx="4246">
                  <c:v>1.2595833164454895</c:v>
                </c:pt>
                <c:pt idx="4247">
                  <c:v>1.2042203373189286</c:v>
                </c:pt>
                <c:pt idx="4248">
                  <c:v>1.1795071972093396</c:v>
                </c:pt>
                <c:pt idx="4249">
                  <c:v>1.7233840134951883</c:v>
                </c:pt>
                <c:pt idx="4250">
                  <c:v>1.8144448621242315</c:v>
                </c:pt>
                <c:pt idx="4251">
                  <c:v>1.6675773192739829</c:v>
                </c:pt>
                <c:pt idx="4252">
                  <c:v>1.7123361899058498</c:v>
                </c:pt>
                <c:pt idx="4253">
                  <c:v>1.4938272264947594</c:v>
                </c:pt>
                <c:pt idx="4254">
                  <c:v>1.3998884930570554</c:v>
                </c:pt>
                <c:pt idx="4255">
                  <c:v>1.4816949098510168</c:v>
                </c:pt>
                <c:pt idx="4256">
                  <c:v>2.0780647413415121</c:v>
                </c:pt>
                <c:pt idx="4257">
                  <c:v>2.5191729640138272</c:v>
                </c:pt>
                <c:pt idx="4258">
                  <c:v>3.1751764695681972</c:v>
                </c:pt>
                <c:pt idx="4259">
                  <c:v>2.6023507786067324</c:v>
                </c:pt>
                <c:pt idx="4260">
                  <c:v>2.5261047228564593</c:v>
                </c:pt>
                <c:pt idx="4261">
                  <c:v>2.9548624792347766</c:v>
                </c:pt>
                <c:pt idx="4262">
                  <c:v>2.5683183370934337</c:v>
                </c:pt>
                <c:pt idx="4263">
                  <c:v>2.3403691059251219</c:v>
                </c:pt>
                <c:pt idx="4264">
                  <c:v>2.17962114678103</c:v>
                </c:pt>
                <c:pt idx="4265">
                  <c:v>1.7954034701949118</c:v>
                </c:pt>
                <c:pt idx="4266">
                  <c:v>2.0518853486505284</c:v>
                </c:pt>
                <c:pt idx="4267">
                  <c:v>1.6810616097994835</c:v>
                </c:pt>
                <c:pt idx="4268">
                  <c:v>1.0755186831607588</c:v>
                </c:pt>
                <c:pt idx="4269">
                  <c:v>1.1797834778860095</c:v>
                </c:pt>
                <c:pt idx="4270">
                  <c:v>0.52914563267347781</c:v>
                </c:pt>
                <c:pt idx="4271">
                  <c:v>5.9580217662658086E-2</c:v>
                </c:pt>
                <c:pt idx="4272">
                  <c:v>-0.21351673870593224</c:v>
                </c:pt>
                <c:pt idx="4273">
                  <c:v>-1.8728268050124508</c:v>
                </c:pt>
                <c:pt idx="4274">
                  <c:v>-1.0231721468563548</c:v>
                </c:pt>
                <c:pt idx="4275">
                  <c:v>-0.73877593622867499</c:v>
                </c:pt>
                <c:pt idx="4276">
                  <c:v>1.1879451101072469</c:v>
                </c:pt>
                <c:pt idx="4277">
                  <c:v>2.4823730182275128</c:v>
                </c:pt>
                <c:pt idx="4278">
                  <c:v>4.4180681131385402</c:v>
                </c:pt>
                <c:pt idx="4279">
                  <c:v>2.7446499229870192</c:v>
                </c:pt>
                <c:pt idx="4280">
                  <c:v>3.9552879930245588</c:v>
                </c:pt>
                <c:pt idx="4281">
                  <c:v>3.746059848053207</c:v>
                </c:pt>
                <c:pt idx="4282">
                  <c:v>3.1982606787437362</c:v>
                </c:pt>
                <c:pt idx="4283">
                  <c:v>2.6314960236490714</c:v>
                </c:pt>
                <c:pt idx="4284">
                  <c:v>0.23895370256663551</c:v>
                </c:pt>
                <c:pt idx="4285">
                  <c:v>0.98637350922912148</c:v>
                </c:pt>
                <c:pt idx="4286">
                  <c:v>0.35963609119971096</c:v>
                </c:pt>
                <c:pt idx="4287">
                  <c:v>1.2641440677918503E-2</c:v>
                </c:pt>
                <c:pt idx="4288">
                  <c:v>0.96268076779457701</c:v>
                </c:pt>
                <c:pt idx="4289">
                  <c:v>1.9216039881472691</c:v>
                </c:pt>
                <c:pt idx="4290">
                  <c:v>2.2746691287170551</c:v>
                </c:pt>
                <c:pt idx="4291">
                  <c:v>2.2018581378920876</c:v>
                </c:pt>
                <c:pt idx="4292">
                  <c:v>3.28563184123698</c:v>
                </c:pt>
                <c:pt idx="4293">
                  <c:v>2.5538944337922365</c:v>
                </c:pt>
                <c:pt idx="4294">
                  <c:v>2.7431451116988637</c:v>
                </c:pt>
                <c:pt idx="4295">
                  <c:v>2.4747330769100628</c:v>
                </c:pt>
                <c:pt idx="4296">
                  <c:v>2.2507299066614417</c:v>
                </c:pt>
                <c:pt idx="4297">
                  <c:v>1.8911192501491758</c:v>
                </c:pt>
                <c:pt idx="4298">
                  <c:v>0.98118625857326336</c:v>
                </c:pt>
                <c:pt idx="4299">
                  <c:v>0.94847933744452995</c:v>
                </c:pt>
                <c:pt idx="4300">
                  <c:v>0.93114845672981339</c:v>
                </c:pt>
                <c:pt idx="4301">
                  <c:v>0.97015607373349688</c:v>
                </c:pt>
                <c:pt idx="4302">
                  <c:v>1.3116351778710289</c:v>
                </c:pt>
                <c:pt idx="4303">
                  <c:v>1.2079530991602194</c:v>
                </c:pt>
                <c:pt idx="4304">
                  <c:v>1.8877194809961972</c:v>
                </c:pt>
                <c:pt idx="4305">
                  <c:v>2.0272275967870623</c:v>
                </c:pt>
                <c:pt idx="4306">
                  <c:v>1.9481185136858592</c:v>
                </c:pt>
                <c:pt idx="4307">
                  <c:v>2.2606288668610919</c:v>
                </c:pt>
                <c:pt idx="4308">
                  <c:v>0.86875129763037684</c:v>
                </c:pt>
                <c:pt idx="4309">
                  <c:v>0.88488185617536796</c:v>
                </c:pt>
                <c:pt idx="4310">
                  <c:v>1.1919356107795487</c:v>
                </c:pt>
                <c:pt idx="4311">
                  <c:v>1.2119735698822298</c:v>
                </c:pt>
                <c:pt idx="4312">
                  <c:v>1.23858968402486</c:v>
                </c:pt>
                <c:pt idx="4313">
                  <c:v>1.5073637409014129</c:v>
                </c:pt>
                <c:pt idx="4314">
                  <c:v>1.3016633415886103</c:v>
                </c:pt>
                <c:pt idx="4315">
                  <c:v>1.2616167697242497</c:v>
                </c:pt>
                <c:pt idx="4316">
                  <c:v>1.0693690080574081</c:v>
                </c:pt>
                <c:pt idx="4317">
                  <c:v>0.96935554082726583</c:v>
                </c:pt>
                <c:pt idx="4318">
                  <c:v>0.73191212654208915</c:v>
                </c:pt>
                <c:pt idx="4319">
                  <c:v>0.70952892855096206</c:v>
                </c:pt>
                <c:pt idx="4320">
                  <c:v>0.351235648129955</c:v>
                </c:pt>
                <c:pt idx="4321">
                  <c:v>0.51893173719796959</c:v>
                </c:pt>
                <c:pt idx="4322">
                  <c:v>0.54036500886280869</c:v>
                </c:pt>
                <c:pt idx="4323">
                  <c:v>0.19081795744906316</c:v>
                </c:pt>
                <c:pt idx="4324">
                  <c:v>0.13306541137068084</c:v>
                </c:pt>
                <c:pt idx="4325">
                  <c:v>-0.63929013231520671</c:v>
                </c:pt>
                <c:pt idx="4326">
                  <c:v>-0.42218125841246845</c:v>
                </c:pt>
                <c:pt idx="4327">
                  <c:v>-0.39392127456685522</c:v>
                </c:pt>
                <c:pt idx="4328">
                  <c:v>-1.0462082267663209</c:v>
                </c:pt>
                <c:pt idx="4329">
                  <c:v>-2.0092298023472788</c:v>
                </c:pt>
                <c:pt idx="4330">
                  <c:v>-1.4184527770243593</c:v>
                </c:pt>
                <c:pt idx="4331">
                  <c:v>-1.1532950571637612</c:v>
                </c:pt>
                <c:pt idx="4332">
                  <c:v>-0.85766446314564648</c:v>
                </c:pt>
                <c:pt idx="4333">
                  <c:v>-0.1872793764830849</c:v>
                </c:pt>
                <c:pt idx="4334">
                  <c:v>-5.0004511223111781E-2</c:v>
                </c:pt>
                <c:pt idx="4335">
                  <c:v>-0.22044241749313853</c:v>
                </c:pt>
                <c:pt idx="4336">
                  <c:v>-0.10576734280931532</c:v>
                </c:pt>
                <c:pt idx="4337">
                  <c:v>-0.69521483741097345</c:v>
                </c:pt>
                <c:pt idx="4338">
                  <c:v>-0.68011428073571079</c:v>
                </c:pt>
                <c:pt idx="4339">
                  <c:v>-0.42931094541029946</c:v>
                </c:pt>
                <c:pt idx="4340">
                  <c:v>-0.28592242854543759</c:v>
                </c:pt>
                <c:pt idx="4341">
                  <c:v>-4.7009758056359985E-2</c:v>
                </c:pt>
                <c:pt idx="4342">
                  <c:v>-0.12765895846679198</c:v>
                </c:pt>
                <c:pt idx="4343">
                  <c:v>-5.9539716435519363E-2</c:v>
                </c:pt>
                <c:pt idx="4344">
                  <c:v>-0.21244494898947641</c:v>
                </c:pt>
                <c:pt idx="4345">
                  <c:v>-5.363175557014932E-2</c:v>
                </c:pt>
                <c:pt idx="4346">
                  <c:v>-0.92309549879112662</c:v>
                </c:pt>
                <c:pt idx="4347">
                  <c:v>-0.91944970004166349</c:v>
                </c:pt>
                <c:pt idx="4348">
                  <c:v>-1.3061096455242116</c:v>
                </c:pt>
                <c:pt idx="4349">
                  <c:v>-1.2006255053699788</c:v>
                </c:pt>
                <c:pt idx="4350">
                  <c:v>-1.0859962187985794</c:v>
                </c:pt>
                <c:pt idx="4351">
                  <c:v>-1.068570090871912</c:v>
                </c:pt>
                <c:pt idx="4352">
                  <c:v>-1.086328887096466</c:v>
                </c:pt>
                <c:pt idx="4353">
                  <c:v>-0.8322233489553299</c:v>
                </c:pt>
                <c:pt idx="4354">
                  <c:v>-0.7449382781971714</c:v>
                </c:pt>
                <c:pt idx="4355">
                  <c:v>-0.49315479634742809</c:v>
                </c:pt>
                <c:pt idx="4356">
                  <c:v>-0.65726694157888232</c:v>
                </c:pt>
                <c:pt idx="4357">
                  <c:v>-0.62443427971495824</c:v>
                </c:pt>
                <c:pt idx="4358">
                  <c:v>-0.44782512737444602</c:v>
                </c:pt>
                <c:pt idx="4359">
                  <c:v>-0.6739893273120412</c:v>
                </c:pt>
                <c:pt idx="4360">
                  <c:v>-0.43416003193518238</c:v>
                </c:pt>
                <c:pt idx="4361">
                  <c:v>-0.31144172144645932</c:v>
                </c:pt>
                <c:pt idx="4362">
                  <c:v>-0.21576044747048106</c:v>
                </c:pt>
                <c:pt idx="4363">
                  <c:v>-0.34618683814838791</c:v>
                </c:pt>
                <c:pt idx="4364">
                  <c:v>-0.64007129575133215</c:v>
                </c:pt>
                <c:pt idx="4365">
                  <c:v>-0.73590130668367282</c:v>
                </c:pt>
                <c:pt idx="4366">
                  <c:v>-1.1542872783512403</c:v>
                </c:pt>
                <c:pt idx="4367">
                  <c:v>-1.0642221162158294</c:v>
                </c:pt>
                <c:pt idx="4368">
                  <c:v>-1.0728049540013607</c:v>
                </c:pt>
                <c:pt idx="4369">
                  <c:v>-1.0685304704269649</c:v>
                </c:pt>
                <c:pt idx="4370">
                  <c:v>-1.0998949373964173</c:v>
                </c:pt>
                <c:pt idx="4371">
                  <c:v>-0.9500901372535453</c:v>
                </c:pt>
                <c:pt idx="4372">
                  <c:v>-0.81575323815809009</c:v>
                </c:pt>
                <c:pt idx="4373">
                  <c:v>-0.89379511356025843</c:v>
                </c:pt>
                <c:pt idx="4374">
                  <c:v>-0.83590115722832481</c:v>
                </c:pt>
                <c:pt idx="4375">
                  <c:v>-0.75478274729001704</c:v>
                </c:pt>
                <c:pt idx="4376">
                  <c:v>-0.87458674240743495</c:v>
                </c:pt>
                <c:pt idx="4377">
                  <c:v>-0.87933121145056248</c:v>
                </c:pt>
                <c:pt idx="4378">
                  <c:v>-0.97300304804296411</c:v>
                </c:pt>
                <c:pt idx="4379">
                  <c:v>-0.93030727729650486</c:v>
                </c:pt>
                <c:pt idx="4380">
                  <c:v>-0.52843302655414259</c:v>
                </c:pt>
                <c:pt idx="4381">
                  <c:v>-0.10320423233668441</c:v>
                </c:pt>
                <c:pt idx="4382">
                  <c:v>-0.24158237367490898</c:v>
                </c:pt>
                <c:pt idx="4383">
                  <c:v>4.3837091323650768E-2</c:v>
                </c:pt>
                <c:pt idx="4384">
                  <c:v>1.5076189602147849E-2</c:v>
                </c:pt>
                <c:pt idx="4385">
                  <c:v>-1.2768133859808461E-2</c:v>
                </c:pt>
                <c:pt idx="4386">
                  <c:v>4.0392230914099159E-2</c:v>
                </c:pt>
                <c:pt idx="4387">
                  <c:v>0.16449993743643532</c:v>
                </c:pt>
                <c:pt idx="4388">
                  <c:v>8.3027778134781016E-2</c:v>
                </c:pt>
                <c:pt idx="4389">
                  <c:v>-0.34740552326202323</c:v>
                </c:pt>
                <c:pt idx="4390">
                  <c:v>-0.29093309563770209</c:v>
                </c:pt>
                <c:pt idx="4391">
                  <c:v>-4.4606827912996305E-2</c:v>
                </c:pt>
                <c:pt idx="4392">
                  <c:v>2.0743626007813099E-2</c:v>
                </c:pt>
                <c:pt idx="4393">
                  <c:v>2.333414656701116E-2</c:v>
                </c:pt>
                <c:pt idx="4394">
                  <c:v>8.9908536388128013E-3</c:v>
                </c:pt>
                <c:pt idx="4395">
                  <c:v>1.8452066081153795E-2</c:v>
                </c:pt>
                <c:pt idx="4396">
                  <c:v>-0.28072357839867834</c:v>
                </c:pt>
                <c:pt idx="4397">
                  <c:v>-0.43114578801004555</c:v>
                </c:pt>
                <c:pt idx="4398">
                  <c:v>-0.9070269023610078</c:v>
                </c:pt>
                <c:pt idx="4399">
                  <c:v>-0.78416475948994702</c:v>
                </c:pt>
                <c:pt idx="4400">
                  <c:v>-0.72516459259387434</c:v>
                </c:pt>
                <c:pt idx="4401">
                  <c:v>-0.81321761242305612</c:v>
                </c:pt>
                <c:pt idx="4402">
                  <c:v>-1.431599368164127</c:v>
                </c:pt>
                <c:pt idx="4403">
                  <c:v>-1.3243867456377512</c:v>
                </c:pt>
                <c:pt idx="4404">
                  <c:v>-1.4149278048552705</c:v>
                </c:pt>
                <c:pt idx="4405">
                  <c:v>-1.6017016447018251</c:v>
                </c:pt>
                <c:pt idx="4406">
                  <c:v>-1.7389743065206575</c:v>
                </c:pt>
                <c:pt idx="4407">
                  <c:v>-1.8381720199603602</c:v>
                </c:pt>
                <c:pt idx="4408">
                  <c:v>-1.6687659009199662</c:v>
                </c:pt>
                <c:pt idx="4409">
                  <c:v>-1.3308276942156194</c:v>
                </c:pt>
                <c:pt idx="4410">
                  <c:v>-1.184643335069735</c:v>
                </c:pt>
                <c:pt idx="4411">
                  <c:v>-1.5448781257916711</c:v>
                </c:pt>
                <c:pt idx="4412">
                  <c:v>-1.6338616773786008</c:v>
                </c:pt>
                <c:pt idx="4413">
                  <c:v>-1.4560320988141973</c:v>
                </c:pt>
                <c:pt idx="4414">
                  <c:v>-1.8962031466666751</c:v>
                </c:pt>
                <c:pt idx="4415">
                  <c:v>-2.0493311251712276</c:v>
                </c:pt>
                <c:pt idx="4416">
                  <c:v>-2.2917434028280392</c:v>
                </c:pt>
                <c:pt idx="4417">
                  <c:v>-1.9986275822745481</c:v>
                </c:pt>
                <c:pt idx="4418">
                  <c:v>-1.8272192936988452</c:v>
                </c:pt>
                <c:pt idx="4419">
                  <c:v>-1.9957970732141672</c:v>
                </c:pt>
                <c:pt idx="4420">
                  <c:v>-2.3551068925596108</c:v>
                </c:pt>
                <c:pt idx="4421">
                  <c:v>-3.1592800554813283</c:v>
                </c:pt>
                <c:pt idx="4422">
                  <c:v>-2.971808039688606</c:v>
                </c:pt>
                <c:pt idx="4423">
                  <c:v>-2.9630309056793425</c:v>
                </c:pt>
                <c:pt idx="4424">
                  <c:v>-3.4726572999344563</c:v>
                </c:pt>
                <c:pt idx="4425">
                  <c:v>-4.133741833623561</c:v>
                </c:pt>
                <c:pt idx="4426">
                  <c:v>-4.1500471657088589</c:v>
                </c:pt>
                <c:pt idx="4427">
                  <c:v>-4.2822979284277913</c:v>
                </c:pt>
                <c:pt idx="4428">
                  <c:v>-4.0275238116577512</c:v>
                </c:pt>
                <c:pt idx="4429">
                  <c:v>-3.9430530809583586</c:v>
                </c:pt>
                <c:pt idx="4430">
                  <c:v>-4.0251280884982865</c:v>
                </c:pt>
                <c:pt idx="4431">
                  <c:v>-4.1335172295346778</c:v>
                </c:pt>
                <c:pt idx="4432">
                  <c:v>-4.4155288957952621</c:v>
                </c:pt>
                <c:pt idx="4433">
                  <c:v>-4.6820423164940834</c:v>
                </c:pt>
                <c:pt idx="4434">
                  <c:v>-4.7877115970366591</c:v>
                </c:pt>
                <c:pt idx="4435">
                  <c:v>-5.6422870825553524</c:v>
                </c:pt>
                <c:pt idx="4436">
                  <c:v>-5.5679206335059295</c:v>
                </c:pt>
                <c:pt idx="4437">
                  <c:v>-5.8208525810057088</c:v>
                </c:pt>
                <c:pt idx="4438">
                  <c:v>-5.804561469737779</c:v>
                </c:pt>
                <c:pt idx="4439">
                  <c:v>-6.3884524382735393</c:v>
                </c:pt>
                <c:pt idx="4440">
                  <c:v>-6.4741552076942881</c:v>
                </c:pt>
                <c:pt idx="4441">
                  <c:v>-6.5189239784139481</c:v>
                </c:pt>
                <c:pt idx="4442">
                  <c:v>-6.2190205897362905</c:v>
                </c:pt>
                <c:pt idx="4443">
                  <c:v>-6.1577742302887923</c:v>
                </c:pt>
                <c:pt idx="4444">
                  <c:v>-6.5603922863727293</c:v>
                </c:pt>
                <c:pt idx="4445">
                  <c:v>-6.7401656495362339</c:v>
                </c:pt>
                <c:pt idx="4446">
                  <c:v>-6.3809134978375814</c:v>
                </c:pt>
                <c:pt idx="4447">
                  <c:v>-6.3181090843913097</c:v>
                </c:pt>
                <c:pt idx="4448">
                  <c:v>-6.7106528050499437</c:v>
                </c:pt>
                <c:pt idx="4449">
                  <c:v>-6.6994260425356389</c:v>
                </c:pt>
                <c:pt idx="4450">
                  <c:v>-6.9431036367199273</c:v>
                </c:pt>
                <c:pt idx="4451">
                  <c:v>-7.0373017433895573</c:v>
                </c:pt>
                <c:pt idx="4452">
                  <c:v>-7.13573330755003</c:v>
                </c:pt>
                <c:pt idx="4453">
                  <c:v>-7.2874201324328425</c:v>
                </c:pt>
                <c:pt idx="4454">
                  <c:v>-7.563582539234293</c:v>
                </c:pt>
                <c:pt idx="4455">
                  <c:v>-7.8649847851251176</c:v>
                </c:pt>
                <c:pt idx="4456">
                  <c:v>-8.5505902915710372</c:v>
                </c:pt>
                <c:pt idx="4457">
                  <c:v>-9.2680366070172049</c:v>
                </c:pt>
                <c:pt idx="4458">
                  <c:v>-9.2393529468094435</c:v>
                </c:pt>
                <c:pt idx="4459">
                  <c:v>-9.9901770316646381</c:v>
                </c:pt>
                <c:pt idx="4460">
                  <c:v>-11.345858725574731</c:v>
                </c:pt>
                <c:pt idx="4461">
                  <c:v>-10.534626492225897</c:v>
                </c:pt>
                <c:pt idx="4462">
                  <c:v>-10.131810505893579</c:v>
                </c:pt>
                <c:pt idx="4463">
                  <c:v>-9.72790342155837</c:v>
                </c:pt>
                <c:pt idx="4464">
                  <c:v>-10.26497516211281</c:v>
                </c:pt>
                <c:pt idx="4465">
                  <c:v>-10.065017319956082</c:v>
                </c:pt>
                <c:pt idx="4466">
                  <c:v>-10.621406085034646</c:v>
                </c:pt>
                <c:pt idx="4467">
                  <c:v>-11.443224330581426</c:v>
                </c:pt>
                <c:pt idx="4468">
                  <c:v>-10.975124132699388</c:v>
                </c:pt>
                <c:pt idx="4469">
                  <c:v>-10.104481050625381</c:v>
                </c:pt>
                <c:pt idx="4470">
                  <c:v>-10.408760247550985</c:v>
                </c:pt>
                <c:pt idx="4471">
                  <c:v>-10.718665767710412</c:v>
                </c:pt>
                <c:pt idx="4472">
                  <c:v>-10.315937480486269</c:v>
                </c:pt>
                <c:pt idx="4473">
                  <c:v>-9.5124260861652044</c:v>
                </c:pt>
                <c:pt idx="4474">
                  <c:v>-9.9286384455531511</c:v>
                </c:pt>
                <c:pt idx="4475">
                  <c:v>-10.728784852399864</c:v>
                </c:pt>
                <c:pt idx="4476">
                  <c:v>-11.519954002785971</c:v>
                </c:pt>
                <c:pt idx="4477">
                  <c:v>-11.141890083849704</c:v>
                </c:pt>
                <c:pt idx="4478">
                  <c:v>-11.139382168777413</c:v>
                </c:pt>
                <c:pt idx="4479">
                  <c:v>-11.227529717807084</c:v>
                </c:pt>
                <c:pt idx="4480">
                  <c:v>-10.978517232447228</c:v>
                </c:pt>
                <c:pt idx="4481">
                  <c:v>-10.809526176742047</c:v>
                </c:pt>
                <c:pt idx="4482">
                  <c:v>-10.55664785866426</c:v>
                </c:pt>
                <c:pt idx="4483">
                  <c:v>-10.036757589152867</c:v>
                </c:pt>
                <c:pt idx="4484">
                  <c:v>-10.198501705294049</c:v>
                </c:pt>
                <c:pt idx="4485">
                  <c:v>-10.18297861358305</c:v>
                </c:pt>
                <c:pt idx="4486">
                  <c:v>-10.775636956459023</c:v>
                </c:pt>
                <c:pt idx="4487">
                  <c:v>-10.718641605890456</c:v>
                </c:pt>
                <c:pt idx="4488">
                  <c:v>-11.791873941788033</c:v>
                </c:pt>
                <c:pt idx="4489">
                  <c:v>-11.50329357291049</c:v>
                </c:pt>
                <c:pt idx="4490">
                  <c:v>-11.769296931667771</c:v>
                </c:pt>
                <c:pt idx="4491">
                  <c:v>-11.883976526982053</c:v>
                </c:pt>
                <c:pt idx="4492">
                  <c:v>-11.963902400480785</c:v>
                </c:pt>
                <c:pt idx="4493">
                  <c:v>-11.643954983276251</c:v>
                </c:pt>
                <c:pt idx="4494">
                  <c:v>-11.370281203347776</c:v>
                </c:pt>
                <c:pt idx="4495">
                  <c:v>-11.233619165063613</c:v>
                </c:pt>
                <c:pt idx="4496">
                  <c:v>-11.248529232353356</c:v>
                </c:pt>
                <c:pt idx="4497">
                  <c:v>-11.507151691149108</c:v>
                </c:pt>
                <c:pt idx="4498">
                  <c:v>-11.770477762386722</c:v>
                </c:pt>
                <c:pt idx="4499">
                  <c:v>-11.992067855887356</c:v>
                </c:pt>
                <c:pt idx="4500">
                  <c:v>-11.748020583958052</c:v>
                </c:pt>
                <c:pt idx="4501">
                  <c:v>-11.203560229594023</c:v>
                </c:pt>
                <c:pt idx="4502">
                  <c:v>-11.45555023861845</c:v>
                </c:pt>
                <c:pt idx="4503">
                  <c:v>-11.58038620398859</c:v>
                </c:pt>
                <c:pt idx="4504">
                  <c:v>-11.292409774321399</c:v>
                </c:pt>
                <c:pt idx="4505">
                  <c:v>-11.977519202667498</c:v>
                </c:pt>
                <c:pt idx="4506">
                  <c:v>-12.192261519327719</c:v>
                </c:pt>
                <c:pt idx="4507">
                  <c:v>-11.623734761267245</c:v>
                </c:pt>
                <c:pt idx="4508">
                  <c:v>-11.720635889275554</c:v>
                </c:pt>
                <c:pt idx="4509">
                  <c:v>-11.709459837566571</c:v>
                </c:pt>
                <c:pt idx="4510">
                  <c:v>-11.564178062781828</c:v>
                </c:pt>
                <c:pt idx="4511">
                  <c:v>-11.125777811357018</c:v>
                </c:pt>
                <c:pt idx="4512">
                  <c:v>-10.743240710446456</c:v>
                </c:pt>
                <c:pt idx="4513">
                  <c:v>-9.9248740608040347</c:v>
                </c:pt>
                <c:pt idx="4514">
                  <c:v>-9.4655458884898671</c:v>
                </c:pt>
                <c:pt idx="4515">
                  <c:v>-8.8602131226790064</c:v>
                </c:pt>
                <c:pt idx="4516">
                  <c:v>-9.6544991037299859</c:v>
                </c:pt>
                <c:pt idx="4517">
                  <c:v>-10.381547187533668</c:v>
                </c:pt>
                <c:pt idx="4518">
                  <c:v>-10.607561221760998</c:v>
                </c:pt>
                <c:pt idx="4519">
                  <c:v>-10.5759738117581</c:v>
                </c:pt>
                <c:pt idx="4520">
                  <c:v>-10.178645886113213</c:v>
                </c:pt>
                <c:pt idx="4521">
                  <c:v>-9.8873660099700782</c:v>
                </c:pt>
                <c:pt idx="4522">
                  <c:v>-9.3447050269110488</c:v>
                </c:pt>
                <c:pt idx="4523">
                  <c:v>-9.7523297341523314</c:v>
                </c:pt>
                <c:pt idx="4524">
                  <c:v>-9.7656480946685331</c:v>
                </c:pt>
                <c:pt idx="4525">
                  <c:v>-11.229027728169028</c:v>
                </c:pt>
                <c:pt idx="4526">
                  <c:v>-11.717781580009357</c:v>
                </c:pt>
                <c:pt idx="4527">
                  <c:v>-12.054572509050743</c:v>
                </c:pt>
                <c:pt idx="4528">
                  <c:v>-12.316411974863694</c:v>
                </c:pt>
                <c:pt idx="4529">
                  <c:v>-13.115118073418241</c:v>
                </c:pt>
                <c:pt idx="4530">
                  <c:v>-12.765329798624503</c:v>
                </c:pt>
                <c:pt idx="4531">
                  <c:v>-13.933720902237335</c:v>
                </c:pt>
                <c:pt idx="4532">
                  <c:v>-16.219356475310164</c:v>
                </c:pt>
                <c:pt idx="4533">
                  <c:v>-15.719571466524618</c:v>
                </c:pt>
                <c:pt idx="4534">
                  <c:v>-15.256803217362879</c:v>
                </c:pt>
                <c:pt idx="4535">
                  <c:v>-15.179653889310851</c:v>
                </c:pt>
                <c:pt idx="4536">
                  <c:v>-16.001783602196252</c:v>
                </c:pt>
                <c:pt idx="4537">
                  <c:v>-15.722274953147464</c:v>
                </c:pt>
                <c:pt idx="4538">
                  <c:v>-15.030675746576815</c:v>
                </c:pt>
                <c:pt idx="4539">
                  <c:v>-14.99509278202188</c:v>
                </c:pt>
                <c:pt idx="4540">
                  <c:v>-15.876965208708594</c:v>
                </c:pt>
                <c:pt idx="4541">
                  <c:v>-16.723047246433076</c:v>
                </c:pt>
                <c:pt idx="4542">
                  <c:v>-17.185837307193331</c:v>
                </c:pt>
                <c:pt idx="4543">
                  <c:v>-17.84682591041885</c:v>
                </c:pt>
                <c:pt idx="4544">
                  <c:v>-17.572391288459333</c:v>
                </c:pt>
                <c:pt idx="4545">
                  <c:v>-18.037506729019192</c:v>
                </c:pt>
                <c:pt idx="4546">
                  <c:v>-17.712831850113442</c:v>
                </c:pt>
                <c:pt idx="4547">
                  <c:v>-17.556201749627711</c:v>
                </c:pt>
                <c:pt idx="4548">
                  <c:v>-16.498190181690187</c:v>
                </c:pt>
                <c:pt idx="4549">
                  <c:v>-17.173168253725414</c:v>
                </c:pt>
                <c:pt idx="4550">
                  <c:v>-16.652216305880962</c:v>
                </c:pt>
                <c:pt idx="4551">
                  <c:v>-16.980274743345937</c:v>
                </c:pt>
                <c:pt idx="4552">
                  <c:v>-18.405268615981463</c:v>
                </c:pt>
                <c:pt idx="4553">
                  <c:v>-18.648799235119039</c:v>
                </c:pt>
                <c:pt idx="4554">
                  <c:v>-19.523960274936115</c:v>
                </c:pt>
                <c:pt idx="4555">
                  <c:v>-19.925761921900953</c:v>
                </c:pt>
                <c:pt idx="4556">
                  <c:v>-19.402434329195273</c:v>
                </c:pt>
                <c:pt idx="4557">
                  <c:v>-19.009771064306456</c:v>
                </c:pt>
                <c:pt idx="4558">
                  <c:v>-18.525291970360314</c:v>
                </c:pt>
                <c:pt idx="4559">
                  <c:v>-18.755273862132384</c:v>
                </c:pt>
                <c:pt idx="4560">
                  <c:v>-18.771888525807569</c:v>
                </c:pt>
                <c:pt idx="4561">
                  <c:v>-19.068568430438336</c:v>
                </c:pt>
                <c:pt idx="4562">
                  <c:v>-19.149539027776729</c:v>
                </c:pt>
                <c:pt idx="4563">
                  <c:v>-18.965444891563521</c:v>
                </c:pt>
                <c:pt idx="4564">
                  <c:v>-19.050462947858193</c:v>
                </c:pt>
                <c:pt idx="4565">
                  <c:v>-18.835913442326667</c:v>
                </c:pt>
                <c:pt idx="4566">
                  <c:v>-18.376054199418245</c:v>
                </c:pt>
                <c:pt idx="4567">
                  <c:v>-18.215406565033852</c:v>
                </c:pt>
                <c:pt idx="4568">
                  <c:v>-18.3428129534406</c:v>
                </c:pt>
                <c:pt idx="4569">
                  <c:v>-18.888104516895488</c:v>
                </c:pt>
                <c:pt idx="4570">
                  <c:v>-18.505819094941668</c:v>
                </c:pt>
                <c:pt idx="4571">
                  <c:v>-18.149301556977615</c:v>
                </c:pt>
                <c:pt idx="4572">
                  <c:v>-18.890296873996771</c:v>
                </c:pt>
                <c:pt idx="4573">
                  <c:v>-19.099291656880069</c:v>
                </c:pt>
                <c:pt idx="4574">
                  <c:v>-19.848934309425339</c:v>
                </c:pt>
                <c:pt idx="4575">
                  <c:v>-19.958327716227121</c:v>
                </c:pt>
                <c:pt idx="4576">
                  <c:v>-19.401519923632414</c:v>
                </c:pt>
                <c:pt idx="4577">
                  <c:v>-19.359622172503176</c:v>
                </c:pt>
                <c:pt idx="4578">
                  <c:v>-19.418758402511184</c:v>
                </c:pt>
                <c:pt idx="4579">
                  <c:v>-19.327866709308505</c:v>
                </c:pt>
                <c:pt idx="4580">
                  <c:v>-19.245726276695983</c:v>
                </c:pt>
                <c:pt idx="4581">
                  <c:v>-19.163667673505881</c:v>
                </c:pt>
                <c:pt idx="4582">
                  <c:v>-18.372250552765102</c:v>
                </c:pt>
                <c:pt idx="4583">
                  <c:v>-17.618356364651699</c:v>
                </c:pt>
                <c:pt idx="4584">
                  <c:v>-17.735732710969177</c:v>
                </c:pt>
                <c:pt idx="4585">
                  <c:v>-17.568694533102626</c:v>
                </c:pt>
                <c:pt idx="4586">
                  <c:v>-18.308254940487757</c:v>
                </c:pt>
                <c:pt idx="4587">
                  <c:v>-18.534397563933958</c:v>
                </c:pt>
                <c:pt idx="4588">
                  <c:v>-18.738986383921961</c:v>
                </c:pt>
                <c:pt idx="4589">
                  <c:v>-18.308260165999702</c:v>
                </c:pt>
                <c:pt idx="4590">
                  <c:v>-18.455808943480633</c:v>
                </c:pt>
                <c:pt idx="4591">
                  <c:v>-18.268861403476443</c:v>
                </c:pt>
                <c:pt idx="4592">
                  <c:v>-18.266926556996676</c:v>
                </c:pt>
                <c:pt idx="4593">
                  <c:v>-18.159938701210365</c:v>
                </c:pt>
                <c:pt idx="4594">
                  <c:v>-18.326469185196579</c:v>
                </c:pt>
                <c:pt idx="4595">
                  <c:v>-19.158549672882053</c:v>
                </c:pt>
                <c:pt idx="4596">
                  <c:v>-19.770246295931472</c:v>
                </c:pt>
                <c:pt idx="4597">
                  <c:v>-22.064569943485392</c:v>
                </c:pt>
                <c:pt idx="4598">
                  <c:v>-22.112595446349903</c:v>
                </c:pt>
                <c:pt idx="4599">
                  <c:v>-22.859209396732851</c:v>
                </c:pt>
                <c:pt idx="4600">
                  <c:v>-23.494113885431211</c:v>
                </c:pt>
                <c:pt idx="4601">
                  <c:v>-23.002379375939551</c:v>
                </c:pt>
                <c:pt idx="4602">
                  <c:v>-23.209892512125162</c:v>
                </c:pt>
                <c:pt idx="4603">
                  <c:v>-23.365314383103055</c:v>
                </c:pt>
                <c:pt idx="4604">
                  <c:v>-22.62162905723293</c:v>
                </c:pt>
                <c:pt idx="4605">
                  <c:v>-21.700149987603311</c:v>
                </c:pt>
                <c:pt idx="4606">
                  <c:v>-21.389739020231957</c:v>
                </c:pt>
                <c:pt idx="4607">
                  <c:v>-22.69812467972071</c:v>
                </c:pt>
                <c:pt idx="4608">
                  <c:v>-22.969549211290683</c:v>
                </c:pt>
                <c:pt idx="4609">
                  <c:v>-22.8952583233485</c:v>
                </c:pt>
                <c:pt idx="4610">
                  <c:v>-22.052301659422124</c:v>
                </c:pt>
                <c:pt idx="4611">
                  <c:v>-22.278502787166477</c:v>
                </c:pt>
                <c:pt idx="4612">
                  <c:v>-22.290830189589151</c:v>
                </c:pt>
                <c:pt idx="4613">
                  <c:v>-23.301928532453108</c:v>
                </c:pt>
                <c:pt idx="4614">
                  <c:v>-24.453385080197044</c:v>
                </c:pt>
                <c:pt idx="4615">
                  <c:v>-25.690994077934903</c:v>
                </c:pt>
                <c:pt idx="4616">
                  <c:v>-24.936503859839899</c:v>
                </c:pt>
                <c:pt idx="4617">
                  <c:v>-24.785648701591267</c:v>
                </c:pt>
                <c:pt idx="4618">
                  <c:v>-25.739313838686407</c:v>
                </c:pt>
                <c:pt idx="4619">
                  <c:v>-26.611862558774479</c:v>
                </c:pt>
                <c:pt idx="4620">
                  <c:v>-26.986575069535746</c:v>
                </c:pt>
                <c:pt idx="4621">
                  <c:v>-26.939386392835772</c:v>
                </c:pt>
                <c:pt idx="4622">
                  <c:v>-26.708130493492131</c:v>
                </c:pt>
                <c:pt idx="4623">
                  <c:v>-26.311535251762386</c:v>
                </c:pt>
                <c:pt idx="4624">
                  <c:v>-25.608956302513221</c:v>
                </c:pt>
                <c:pt idx="4625">
                  <c:v>-26.082046426728411</c:v>
                </c:pt>
                <c:pt idx="4626">
                  <c:v>-24.971789718735572</c:v>
                </c:pt>
                <c:pt idx="4627">
                  <c:v>-24.328925711560668</c:v>
                </c:pt>
                <c:pt idx="4628">
                  <c:v>-24.71973408298004</c:v>
                </c:pt>
                <c:pt idx="4629">
                  <c:v>-24.77930516723621</c:v>
                </c:pt>
                <c:pt idx="4630">
                  <c:v>-25.055140822211609</c:v>
                </c:pt>
                <c:pt idx="4631">
                  <c:v>-24.500417612403513</c:v>
                </c:pt>
                <c:pt idx="4632">
                  <c:v>-23.386002492561975</c:v>
                </c:pt>
                <c:pt idx="4633">
                  <c:v>-23.637493452442314</c:v>
                </c:pt>
                <c:pt idx="4634">
                  <c:v>-23.840341404936527</c:v>
                </c:pt>
                <c:pt idx="4635">
                  <c:v>-23.9598848905609</c:v>
                </c:pt>
                <c:pt idx="4636">
                  <c:v>-23.415684673181936</c:v>
                </c:pt>
                <c:pt idx="4637">
                  <c:v>-23.168035034119029</c:v>
                </c:pt>
                <c:pt idx="4638">
                  <c:v>-23.440811718286724</c:v>
                </c:pt>
                <c:pt idx="4639">
                  <c:v>-23.337858603980589</c:v>
                </c:pt>
                <c:pt idx="4640">
                  <c:v>-22.332313643645264</c:v>
                </c:pt>
                <c:pt idx="4641">
                  <c:v>-21.315736578591537</c:v>
                </c:pt>
                <c:pt idx="4642">
                  <c:v>-21.570142539338445</c:v>
                </c:pt>
                <c:pt idx="4643">
                  <c:v>-22.402223266588461</c:v>
                </c:pt>
                <c:pt idx="4644">
                  <c:v>-22.264591464765871</c:v>
                </c:pt>
                <c:pt idx="4645">
                  <c:v>-22.355085223423664</c:v>
                </c:pt>
                <c:pt idx="4646">
                  <c:v>-23.964954483694221</c:v>
                </c:pt>
                <c:pt idx="4647">
                  <c:v>-23.823006315300475</c:v>
                </c:pt>
                <c:pt idx="4648">
                  <c:v>-24.650279050083178</c:v>
                </c:pt>
                <c:pt idx="4649">
                  <c:v>-24.209027466604518</c:v>
                </c:pt>
                <c:pt idx="4650">
                  <c:v>-23.276834668817735</c:v>
                </c:pt>
                <c:pt idx="4651">
                  <c:v>-23.835380053879561</c:v>
                </c:pt>
                <c:pt idx="4652">
                  <c:v>-24.487631043186841</c:v>
                </c:pt>
                <c:pt idx="4653">
                  <c:v>-24.617645771927933</c:v>
                </c:pt>
                <c:pt idx="4654">
                  <c:v>-24.375575629987001</c:v>
                </c:pt>
                <c:pt idx="4655">
                  <c:v>-25.020225006621356</c:v>
                </c:pt>
                <c:pt idx="4656">
                  <c:v>-24.961354034259209</c:v>
                </c:pt>
                <c:pt idx="4657">
                  <c:v>-25.415013697370227</c:v>
                </c:pt>
                <c:pt idx="4658">
                  <c:v>-25.099325775038629</c:v>
                </c:pt>
                <c:pt idx="4659">
                  <c:v>-25.517644525504146</c:v>
                </c:pt>
                <c:pt idx="4660">
                  <c:v>-25.54947244369421</c:v>
                </c:pt>
                <c:pt idx="4661">
                  <c:v>-26.476668788504576</c:v>
                </c:pt>
                <c:pt idx="4662">
                  <c:v>-25.480403223853266</c:v>
                </c:pt>
                <c:pt idx="4663">
                  <c:v>-24.474189540268831</c:v>
                </c:pt>
                <c:pt idx="4664">
                  <c:v>-25.191365777532326</c:v>
                </c:pt>
                <c:pt idx="4665">
                  <c:v>-25.650890811296446</c:v>
                </c:pt>
                <c:pt idx="4666">
                  <c:v>-25.158657667766949</c:v>
                </c:pt>
                <c:pt idx="4667">
                  <c:v>-24.535135116614537</c:v>
                </c:pt>
                <c:pt idx="4668">
                  <c:v>-24.253947320497272</c:v>
                </c:pt>
                <c:pt idx="4669">
                  <c:v>-24.432188438130709</c:v>
                </c:pt>
                <c:pt idx="4670">
                  <c:v>-24.666389890075202</c:v>
                </c:pt>
                <c:pt idx="4671">
                  <c:v>-24.232706126303562</c:v>
                </c:pt>
                <c:pt idx="4672">
                  <c:v>-25.070019487163719</c:v>
                </c:pt>
                <c:pt idx="4673">
                  <c:v>-24.884552983732643</c:v>
                </c:pt>
                <c:pt idx="4674">
                  <c:v>-24.709819529299715</c:v>
                </c:pt>
                <c:pt idx="4675">
                  <c:v>-24.785268008143312</c:v>
                </c:pt>
                <c:pt idx="4676">
                  <c:v>-24.635745401977637</c:v>
                </c:pt>
                <c:pt idx="4677">
                  <c:v>-24.438056978019617</c:v>
                </c:pt>
                <c:pt idx="4678">
                  <c:v>-23.61953146134703</c:v>
                </c:pt>
                <c:pt idx="4679">
                  <c:v>-24.079898401941847</c:v>
                </c:pt>
                <c:pt idx="4680">
                  <c:v>-24.594051973892238</c:v>
                </c:pt>
                <c:pt idx="4681">
                  <c:v>-24.68226184372806</c:v>
                </c:pt>
                <c:pt idx="4682">
                  <c:v>-25.017510043472313</c:v>
                </c:pt>
                <c:pt idx="4683">
                  <c:v>-25.672553827144629</c:v>
                </c:pt>
                <c:pt idx="4684">
                  <c:v>-26.284914996430686</c:v>
                </c:pt>
                <c:pt idx="4685">
                  <c:v>-27.053930423072316</c:v>
                </c:pt>
                <c:pt idx="4686">
                  <c:v>-29.219080399500342</c:v>
                </c:pt>
                <c:pt idx="4687">
                  <c:v>-28.125373459475632</c:v>
                </c:pt>
                <c:pt idx="4688">
                  <c:v>-28.361113318831833</c:v>
                </c:pt>
                <c:pt idx="4689">
                  <c:v>-28.08001859785255</c:v>
                </c:pt>
                <c:pt idx="4690">
                  <c:v>-27.574863359470413</c:v>
                </c:pt>
                <c:pt idx="4691">
                  <c:v>-27.355144415108011</c:v>
                </c:pt>
                <c:pt idx="4692">
                  <c:v>-26.771102724158503</c:v>
                </c:pt>
                <c:pt idx="4693">
                  <c:v>-25.390328729359734</c:v>
                </c:pt>
                <c:pt idx="4694">
                  <c:v>-24.524141761813244</c:v>
                </c:pt>
                <c:pt idx="4695">
                  <c:v>-24.721913150218345</c:v>
                </c:pt>
                <c:pt idx="4696">
                  <c:v>-24.14970964805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4D-4EF3-804E-A8DCC8FE9023}"/>
            </c:ext>
          </c:extLst>
        </c:ser>
        <c:ser>
          <c:idx val="1"/>
          <c:order val="1"/>
          <c:tx>
            <c:strRef>
              <c:f>'M21. ábra_chart'!$E$10</c:f>
              <c:strCache>
                <c:ptCount val="1"/>
                <c:pt idx="0">
                  <c:v>RMAX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C$12:$C$4708</c:f>
              <c:numCache>
                <c:formatCode>yyyy/mmm/dd</c:formatCode>
                <c:ptCount val="4697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  <c:pt idx="4317">
                  <c:v>44319</c:v>
                </c:pt>
                <c:pt idx="4318">
                  <c:v>44320</c:v>
                </c:pt>
                <c:pt idx="4319">
                  <c:v>44321</c:v>
                </c:pt>
                <c:pt idx="4320">
                  <c:v>44322</c:v>
                </c:pt>
                <c:pt idx="4321">
                  <c:v>44323</c:v>
                </c:pt>
                <c:pt idx="4322">
                  <c:v>44326</c:v>
                </c:pt>
                <c:pt idx="4323">
                  <c:v>44327</c:v>
                </c:pt>
                <c:pt idx="4324">
                  <c:v>44328</c:v>
                </c:pt>
                <c:pt idx="4325">
                  <c:v>44329</c:v>
                </c:pt>
                <c:pt idx="4326">
                  <c:v>44330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41</c:v>
                </c:pt>
                <c:pt idx="4333">
                  <c:v>44342</c:v>
                </c:pt>
                <c:pt idx="4334">
                  <c:v>44343</c:v>
                </c:pt>
                <c:pt idx="4335">
                  <c:v>44344</c:v>
                </c:pt>
                <c:pt idx="4336">
                  <c:v>44347</c:v>
                </c:pt>
                <c:pt idx="4337">
                  <c:v>44348</c:v>
                </c:pt>
                <c:pt idx="4338">
                  <c:v>44349</c:v>
                </c:pt>
                <c:pt idx="4339">
                  <c:v>44350</c:v>
                </c:pt>
                <c:pt idx="4340">
                  <c:v>44351</c:v>
                </c:pt>
                <c:pt idx="4341">
                  <c:v>44354</c:v>
                </c:pt>
                <c:pt idx="4342">
                  <c:v>44355</c:v>
                </c:pt>
                <c:pt idx="4343">
                  <c:v>44356</c:v>
                </c:pt>
                <c:pt idx="4344">
                  <c:v>44357</c:v>
                </c:pt>
                <c:pt idx="4345">
                  <c:v>44358</c:v>
                </c:pt>
                <c:pt idx="4346">
                  <c:v>44361</c:v>
                </c:pt>
                <c:pt idx="4347">
                  <c:v>44362</c:v>
                </c:pt>
                <c:pt idx="4348">
                  <c:v>44363</c:v>
                </c:pt>
                <c:pt idx="4349">
                  <c:v>44364</c:v>
                </c:pt>
                <c:pt idx="4350">
                  <c:v>44365</c:v>
                </c:pt>
                <c:pt idx="4351">
                  <c:v>44368</c:v>
                </c:pt>
                <c:pt idx="4352">
                  <c:v>44369</c:v>
                </c:pt>
                <c:pt idx="4353">
                  <c:v>44370</c:v>
                </c:pt>
                <c:pt idx="4354">
                  <c:v>44371</c:v>
                </c:pt>
                <c:pt idx="4355">
                  <c:v>44372</c:v>
                </c:pt>
                <c:pt idx="4356">
                  <c:v>44375</c:v>
                </c:pt>
                <c:pt idx="4357">
                  <c:v>44376</c:v>
                </c:pt>
                <c:pt idx="4358">
                  <c:v>44377</c:v>
                </c:pt>
                <c:pt idx="4359">
                  <c:v>44378</c:v>
                </c:pt>
                <c:pt idx="4360">
                  <c:v>44379</c:v>
                </c:pt>
                <c:pt idx="4361">
                  <c:v>44382</c:v>
                </c:pt>
                <c:pt idx="4362">
                  <c:v>44383</c:v>
                </c:pt>
                <c:pt idx="4363">
                  <c:v>44384</c:v>
                </c:pt>
                <c:pt idx="4364">
                  <c:v>44385</c:v>
                </c:pt>
                <c:pt idx="4365">
                  <c:v>44386</c:v>
                </c:pt>
                <c:pt idx="4366">
                  <c:v>44389</c:v>
                </c:pt>
                <c:pt idx="4367">
                  <c:v>44390</c:v>
                </c:pt>
                <c:pt idx="4368">
                  <c:v>44391</c:v>
                </c:pt>
                <c:pt idx="4369">
                  <c:v>44392</c:v>
                </c:pt>
                <c:pt idx="4370">
                  <c:v>44393</c:v>
                </c:pt>
                <c:pt idx="4371">
                  <c:v>44396</c:v>
                </c:pt>
                <c:pt idx="4372">
                  <c:v>44397</c:v>
                </c:pt>
                <c:pt idx="4373">
                  <c:v>44398</c:v>
                </c:pt>
                <c:pt idx="4374">
                  <c:v>44399</c:v>
                </c:pt>
                <c:pt idx="4375">
                  <c:v>44400</c:v>
                </c:pt>
                <c:pt idx="4376">
                  <c:v>44403</c:v>
                </c:pt>
                <c:pt idx="4377">
                  <c:v>44404</c:v>
                </c:pt>
                <c:pt idx="4378">
                  <c:v>44405</c:v>
                </c:pt>
                <c:pt idx="4379">
                  <c:v>44406</c:v>
                </c:pt>
                <c:pt idx="4380">
                  <c:v>44407</c:v>
                </c:pt>
                <c:pt idx="4381">
                  <c:v>44410</c:v>
                </c:pt>
                <c:pt idx="4382">
                  <c:v>44411</c:v>
                </c:pt>
                <c:pt idx="4383">
                  <c:v>44412</c:v>
                </c:pt>
                <c:pt idx="4384">
                  <c:v>44413</c:v>
                </c:pt>
                <c:pt idx="4385">
                  <c:v>44414</c:v>
                </c:pt>
                <c:pt idx="4386">
                  <c:v>44417</c:v>
                </c:pt>
                <c:pt idx="4387">
                  <c:v>44418</c:v>
                </c:pt>
                <c:pt idx="4388">
                  <c:v>44419</c:v>
                </c:pt>
                <c:pt idx="4389">
                  <c:v>44420</c:v>
                </c:pt>
                <c:pt idx="4390">
                  <c:v>44421</c:v>
                </c:pt>
                <c:pt idx="4391">
                  <c:v>44424</c:v>
                </c:pt>
                <c:pt idx="4392">
                  <c:v>44425</c:v>
                </c:pt>
                <c:pt idx="4393">
                  <c:v>44426</c:v>
                </c:pt>
                <c:pt idx="4394">
                  <c:v>44427</c:v>
                </c:pt>
                <c:pt idx="4395">
                  <c:v>44431</c:v>
                </c:pt>
                <c:pt idx="4396">
                  <c:v>44432</c:v>
                </c:pt>
                <c:pt idx="4397">
                  <c:v>44433</c:v>
                </c:pt>
                <c:pt idx="4398">
                  <c:v>44434</c:v>
                </c:pt>
                <c:pt idx="4399">
                  <c:v>44435</c:v>
                </c:pt>
                <c:pt idx="4400">
                  <c:v>44438</c:v>
                </c:pt>
                <c:pt idx="4401">
                  <c:v>44439</c:v>
                </c:pt>
                <c:pt idx="4402">
                  <c:v>44440</c:v>
                </c:pt>
                <c:pt idx="4403">
                  <c:v>44441</c:v>
                </c:pt>
                <c:pt idx="4404">
                  <c:v>44442</c:v>
                </c:pt>
                <c:pt idx="4405">
                  <c:v>44445</c:v>
                </c:pt>
                <c:pt idx="4406">
                  <c:v>44446</c:v>
                </c:pt>
                <c:pt idx="4407">
                  <c:v>44447</c:v>
                </c:pt>
                <c:pt idx="4408">
                  <c:v>44448</c:v>
                </c:pt>
                <c:pt idx="4409">
                  <c:v>44449</c:v>
                </c:pt>
                <c:pt idx="4410">
                  <c:v>44452</c:v>
                </c:pt>
                <c:pt idx="4411">
                  <c:v>44453</c:v>
                </c:pt>
                <c:pt idx="4412">
                  <c:v>44454</c:v>
                </c:pt>
                <c:pt idx="4413">
                  <c:v>44455</c:v>
                </c:pt>
                <c:pt idx="4414">
                  <c:v>44456</c:v>
                </c:pt>
                <c:pt idx="4415">
                  <c:v>44459</c:v>
                </c:pt>
                <c:pt idx="4416">
                  <c:v>44460</c:v>
                </c:pt>
                <c:pt idx="4417">
                  <c:v>44461</c:v>
                </c:pt>
                <c:pt idx="4418">
                  <c:v>44462</c:v>
                </c:pt>
                <c:pt idx="4419">
                  <c:v>44463</c:v>
                </c:pt>
                <c:pt idx="4420">
                  <c:v>44466</c:v>
                </c:pt>
                <c:pt idx="4421">
                  <c:v>44467</c:v>
                </c:pt>
                <c:pt idx="4422">
                  <c:v>44468</c:v>
                </c:pt>
                <c:pt idx="4423">
                  <c:v>44469</c:v>
                </c:pt>
                <c:pt idx="4424">
                  <c:v>44470</c:v>
                </c:pt>
                <c:pt idx="4425">
                  <c:v>44473</c:v>
                </c:pt>
                <c:pt idx="4426">
                  <c:v>44474</c:v>
                </c:pt>
                <c:pt idx="4427">
                  <c:v>44475</c:v>
                </c:pt>
                <c:pt idx="4428">
                  <c:v>44476</c:v>
                </c:pt>
                <c:pt idx="4429">
                  <c:v>44477</c:v>
                </c:pt>
                <c:pt idx="4430">
                  <c:v>44480</c:v>
                </c:pt>
                <c:pt idx="4431">
                  <c:v>44481</c:v>
                </c:pt>
                <c:pt idx="4432">
                  <c:v>44482</c:v>
                </c:pt>
                <c:pt idx="4433">
                  <c:v>44483</c:v>
                </c:pt>
                <c:pt idx="4434">
                  <c:v>44484</c:v>
                </c:pt>
                <c:pt idx="4435">
                  <c:v>44487</c:v>
                </c:pt>
                <c:pt idx="4436">
                  <c:v>44488</c:v>
                </c:pt>
                <c:pt idx="4437">
                  <c:v>44489</c:v>
                </c:pt>
                <c:pt idx="4438">
                  <c:v>44490</c:v>
                </c:pt>
                <c:pt idx="4439">
                  <c:v>44491</c:v>
                </c:pt>
                <c:pt idx="4440">
                  <c:v>44494</c:v>
                </c:pt>
                <c:pt idx="4441">
                  <c:v>44495</c:v>
                </c:pt>
                <c:pt idx="4442">
                  <c:v>44496</c:v>
                </c:pt>
                <c:pt idx="4443">
                  <c:v>44497</c:v>
                </c:pt>
                <c:pt idx="4444">
                  <c:v>44498</c:v>
                </c:pt>
                <c:pt idx="4445">
                  <c:v>44502</c:v>
                </c:pt>
                <c:pt idx="4446">
                  <c:v>44503</c:v>
                </c:pt>
                <c:pt idx="4447">
                  <c:v>44504</c:v>
                </c:pt>
                <c:pt idx="4448">
                  <c:v>44505</c:v>
                </c:pt>
                <c:pt idx="4449">
                  <c:v>44508</c:v>
                </c:pt>
                <c:pt idx="4450">
                  <c:v>44509</c:v>
                </c:pt>
                <c:pt idx="4451">
                  <c:v>44510</c:v>
                </c:pt>
                <c:pt idx="4452">
                  <c:v>44511</c:v>
                </c:pt>
                <c:pt idx="4453">
                  <c:v>44512</c:v>
                </c:pt>
                <c:pt idx="4454">
                  <c:v>44515</c:v>
                </c:pt>
                <c:pt idx="4455">
                  <c:v>44516</c:v>
                </c:pt>
                <c:pt idx="4456">
                  <c:v>44517</c:v>
                </c:pt>
                <c:pt idx="4457">
                  <c:v>44518</c:v>
                </c:pt>
                <c:pt idx="4458">
                  <c:v>44519</c:v>
                </c:pt>
                <c:pt idx="4459">
                  <c:v>44522</c:v>
                </c:pt>
                <c:pt idx="4460">
                  <c:v>44523</c:v>
                </c:pt>
                <c:pt idx="4461">
                  <c:v>44524</c:v>
                </c:pt>
                <c:pt idx="4462">
                  <c:v>44525</c:v>
                </c:pt>
                <c:pt idx="4463">
                  <c:v>44526</c:v>
                </c:pt>
                <c:pt idx="4464">
                  <c:v>44529</c:v>
                </c:pt>
                <c:pt idx="4465">
                  <c:v>44530</c:v>
                </c:pt>
                <c:pt idx="4466">
                  <c:v>44531</c:v>
                </c:pt>
                <c:pt idx="4467">
                  <c:v>44532</c:v>
                </c:pt>
                <c:pt idx="4468">
                  <c:v>44533</c:v>
                </c:pt>
                <c:pt idx="4469">
                  <c:v>44536</c:v>
                </c:pt>
                <c:pt idx="4470">
                  <c:v>44537</c:v>
                </c:pt>
                <c:pt idx="4471">
                  <c:v>44538</c:v>
                </c:pt>
                <c:pt idx="4472">
                  <c:v>44539</c:v>
                </c:pt>
                <c:pt idx="4473">
                  <c:v>44540</c:v>
                </c:pt>
                <c:pt idx="4474">
                  <c:v>44543</c:v>
                </c:pt>
                <c:pt idx="4475">
                  <c:v>44544</c:v>
                </c:pt>
                <c:pt idx="4476">
                  <c:v>44545</c:v>
                </c:pt>
                <c:pt idx="4477">
                  <c:v>44546</c:v>
                </c:pt>
                <c:pt idx="4478">
                  <c:v>44547</c:v>
                </c:pt>
                <c:pt idx="4479">
                  <c:v>44550</c:v>
                </c:pt>
                <c:pt idx="4480">
                  <c:v>44551</c:v>
                </c:pt>
                <c:pt idx="4481">
                  <c:v>44552</c:v>
                </c:pt>
                <c:pt idx="4482">
                  <c:v>44553</c:v>
                </c:pt>
                <c:pt idx="4483">
                  <c:v>44557</c:v>
                </c:pt>
                <c:pt idx="4484">
                  <c:v>44558</c:v>
                </c:pt>
                <c:pt idx="4485">
                  <c:v>44559</c:v>
                </c:pt>
                <c:pt idx="4486">
                  <c:v>44560</c:v>
                </c:pt>
                <c:pt idx="4487">
                  <c:v>44564</c:v>
                </c:pt>
                <c:pt idx="4488">
                  <c:v>44565</c:v>
                </c:pt>
                <c:pt idx="4489">
                  <c:v>44566</c:v>
                </c:pt>
                <c:pt idx="4490">
                  <c:v>44567</c:v>
                </c:pt>
                <c:pt idx="4491">
                  <c:v>44568</c:v>
                </c:pt>
                <c:pt idx="4492">
                  <c:v>44571</c:v>
                </c:pt>
                <c:pt idx="4493">
                  <c:v>44572</c:v>
                </c:pt>
                <c:pt idx="4494">
                  <c:v>44573</c:v>
                </c:pt>
                <c:pt idx="4495">
                  <c:v>44574</c:v>
                </c:pt>
                <c:pt idx="4496">
                  <c:v>44575</c:v>
                </c:pt>
                <c:pt idx="4497">
                  <c:v>44578</c:v>
                </c:pt>
                <c:pt idx="4498">
                  <c:v>44579</c:v>
                </c:pt>
                <c:pt idx="4499">
                  <c:v>44580</c:v>
                </c:pt>
                <c:pt idx="4500">
                  <c:v>44581</c:v>
                </c:pt>
                <c:pt idx="4501">
                  <c:v>44582</c:v>
                </c:pt>
                <c:pt idx="4502">
                  <c:v>44585</c:v>
                </c:pt>
                <c:pt idx="4503">
                  <c:v>44586</c:v>
                </c:pt>
                <c:pt idx="4504">
                  <c:v>44587</c:v>
                </c:pt>
                <c:pt idx="4505">
                  <c:v>44588</c:v>
                </c:pt>
                <c:pt idx="4506">
                  <c:v>44589</c:v>
                </c:pt>
                <c:pt idx="4507">
                  <c:v>44592</c:v>
                </c:pt>
                <c:pt idx="4508">
                  <c:v>44593</c:v>
                </c:pt>
                <c:pt idx="4509">
                  <c:v>44594</c:v>
                </c:pt>
                <c:pt idx="4510">
                  <c:v>44595</c:v>
                </c:pt>
                <c:pt idx="4511">
                  <c:v>44596</c:v>
                </c:pt>
                <c:pt idx="4512">
                  <c:v>44599</c:v>
                </c:pt>
                <c:pt idx="4513">
                  <c:v>44600</c:v>
                </c:pt>
                <c:pt idx="4514">
                  <c:v>44601</c:v>
                </c:pt>
                <c:pt idx="4515">
                  <c:v>44602</c:v>
                </c:pt>
                <c:pt idx="4516">
                  <c:v>44603</c:v>
                </c:pt>
                <c:pt idx="4517">
                  <c:v>44606</c:v>
                </c:pt>
                <c:pt idx="4518">
                  <c:v>44607</c:v>
                </c:pt>
                <c:pt idx="4519">
                  <c:v>44608</c:v>
                </c:pt>
                <c:pt idx="4520">
                  <c:v>44609</c:v>
                </c:pt>
                <c:pt idx="4521">
                  <c:v>44610</c:v>
                </c:pt>
                <c:pt idx="4522">
                  <c:v>44613</c:v>
                </c:pt>
                <c:pt idx="4523">
                  <c:v>44614</c:v>
                </c:pt>
                <c:pt idx="4524">
                  <c:v>44615</c:v>
                </c:pt>
                <c:pt idx="4525">
                  <c:v>44616</c:v>
                </c:pt>
                <c:pt idx="4526">
                  <c:v>44617</c:v>
                </c:pt>
                <c:pt idx="4527">
                  <c:v>44620</c:v>
                </c:pt>
                <c:pt idx="4528">
                  <c:v>44621</c:v>
                </c:pt>
                <c:pt idx="4529">
                  <c:v>44622</c:v>
                </c:pt>
                <c:pt idx="4530">
                  <c:v>44623</c:v>
                </c:pt>
                <c:pt idx="4531">
                  <c:v>44624</c:v>
                </c:pt>
                <c:pt idx="4532">
                  <c:v>44627</c:v>
                </c:pt>
                <c:pt idx="4533">
                  <c:v>44628</c:v>
                </c:pt>
                <c:pt idx="4534">
                  <c:v>44629</c:v>
                </c:pt>
                <c:pt idx="4535">
                  <c:v>44630</c:v>
                </c:pt>
                <c:pt idx="4536">
                  <c:v>44631</c:v>
                </c:pt>
                <c:pt idx="4537">
                  <c:v>44636</c:v>
                </c:pt>
                <c:pt idx="4538">
                  <c:v>44637</c:v>
                </c:pt>
                <c:pt idx="4539">
                  <c:v>44638</c:v>
                </c:pt>
                <c:pt idx="4540">
                  <c:v>44641</c:v>
                </c:pt>
                <c:pt idx="4541">
                  <c:v>44642</c:v>
                </c:pt>
                <c:pt idx="4542">
                  <c:v>44643</c:v>
                </c:pt>
                <c:pt idx="4543">
                  <c:v>44644</c:v>
                </c:pt>
                <c:pt idx="4544">
                  <c:v>44645</c:v>
                </c:pt>
                <c:pt idx="4545">
                  <c:v>44648</c:v>
                </c:pt>
                <c:pt idx="4546">
                  <c:v>44649</c:v>
                </c:pt>
                <c:pt idx="4547">
                  <c:v>44650</c:v>
                </c:pt>
                <c:pt idx="4548">
                  <c:v>44651</c:v>
                </c:pt>
                <c:pt idx="4549">
                  <c:v>44652</c:v>
                </c:pt>
                <c:pt idx="4550">
                  <c:v>44655</c:v>
                </c:pt>
                <c:pt idx="4551">
                  <c:v>44656</c:v>
                </c:pt>
                <c:pt idx="4552">
                  <c:v>44657</c:v>
                </c:pt>
                <c:pt idx="4553">
                  <c:v>44658</c:v>
                </c:pt>
                <c:pt idx="4554">
                  <c:v>44659</c:v>
                </c:pt>
                <c:pt idx="4555">
                  <c:v>44662</c:v>
                </c:pt>
                <c:pt idx="4556">
                  <c:v>44663</c:v>
                </c:pt>
                <c:pt idx="4557">
                  <c:v>44664</c:v>
                </c:pt>
                <c:pt idx="4558">
                  <c:v>44665</c:v>
                </c:pt>
                <c:pt idx="4559">
                  <c:v>44670</c:v>
                </c:pt>
                <c:pt idx="4560">
                  <c:v>44671</c:v>
                </c:pt>
                <c:pt idx="4561">
                  <c:v>44672</c:v>
                </c:pt>
                <c:pt idx="4562">
                  <c:v>44673</c:v>
                </c:pt>
                <c:pt idx="4563">
                  <c:v>44676</c:v>
                </c:pt>
                <c:pt idx="4564">
                  <c:v>44677</c:v>
                </c:pt>
                <c:pt idx="4565">
                  <c:v>44678</c:v>
                </c:pt>
                <c:pt idx="4566">
                  <c:v>44679</c:v>
                </c:pt>
                <c:pt idx="4567">
                  <c:v>44680</c:v>
                </c:pt>
                <c:pt idx="4568">
                  <c:v>44683</c:v>
                </c:pt>
                <c:pt idx="4569">
                  <c:v>44684</c:v>
                </c:pt>
                <c:pt idx="4570">
                  <c:v>44685</c:v>
                </c:pt>
                <c:pt idx="4571">
                  <c:v>44686</c:v>
                </c:pt>
                <c:pt idx="4572">
                  <c:v>44687</c:v>
                </c:pt>
                <c:pt idx="4573">
                  <c:v>44690</c:v>
                </c:pt>
                <c:pt idx="4574">
                  <c:v>44691</c:v>
                </c:pt>
                <c:pt idx="4575">
                  <c:v>44692</c:v>
                </c:pt>
                <c:pt idx="4576">
                  <c:v>44693</c:v>
                </c:pt>
                <c:pt idx="4577">
                  <c:v>44694</c:v>
                </c:pt>
                <c:pt idx="4578">
                  <c:v>44697</c:v>
                </c:pt>
                <c:pt idx="4579">
                  <c:v>44698</c:v>
                </c:pt>
                <c:pt idx="4580">
                  <c:v>44699</c:v>
                </c:pt>
                <c:pt idx="4581">
                  <c:v>44700</c:v>
                </c:pt>
                <c:pt idx="4582">
                  <c:v>44701</c:v>
                </c:pt>
                <c:pt idx="4583">
                  <c:v>44704</c:v>
                </c:pt>
                <c:pt idx="4584">
                  <c:v>44705</c:v>
                </c:pt>
                <c:pt idx="4585">
                  <c:v>44706</c:v>
                </c:pt>
                <c:pt idx="4586">
                  <c:v>44707</c:v>
                </c:pt>
                <c:pt idx="4587">
                  <c:v>44708</c:v>
                </c:pt>
                <c:pt idx="4588">
                  <c:v>44711</c:v>
                </c:pt>
                <c:pt idx="4589">
                  <c:v>44712</c:v>
                </c:pt>
                <c:pt idx="4590">
                  <c:v>44713</c:v>
                </c:pt>
                <c:pt idx="4591">
                  <c:v>44714</c:v>
                </c:pt>
                <c:pt idx="4592">
                  <c:v>44715</c:v>
                </c:pt>
                <c:pt idx="4593">
                  <c:v>44719</c:v>
                </c:pt>
                <c:pt idx="4594">
                  <c:v>44720</c:v>
                </c:pt>
                <c:pt idx="4595">
                  <c:v>44721</c:v>
                </c:pt>
                <c:pt idx="4596">
                  <c:v>44722</c:v>
                </c:pt>
                <c:pt idx="4597">
                  <c:v>44725</c:v>
                </c:pt>
                <c:pt idx="4598">
                  <c:v>44726</c:v>
                </c:pt>
                <c:pt idx="4599">
                  <c:v>44727</c:v>
                </c:pt>
                <c:pt idx="4600">
                  <c:v>44728</c:v>
                </c:pt>
                <c:pt idx="4601">
                  <c:v>44729</c:v>
                </c:pt>
                <c:pt idx="4602">
                  <c:v>44732</c:v>
                </c:pt>
                <c:pt idx="4603">
                  <c:v>44733</c:v>
                </c:pt>
                <c:pt idx="4604">
                  <c:v>44734</c:v>
                </c:pt>
                <c:pt idx="4605">
                  <c:v>44735</c:v>
                </c:pt>
                <c:pt idx="4606">
                  <c:v>44736</c:v>
                </c:pt>
                <c:pt idx="4607">
                  <c:v>44739</c:v>
                </c:pt>
                <c:pt idx="4608">
                  <c:v>44740</c:v>
                </c:pt>
                <c:pt idx="4609">
                  <c:v>44741</c:v>
                </c:pt>
                <c:pt idx="4610">
                  <c:v>44742</c:v>
                </c:pt>
                <c:pt idx="4611">
                  <c:v>44743</c:v>
                </c:pt>
                <c:pt idx="4612">
                  <c:v>44746</c:v>
                </c:pt>
                <c:pt idx="4613">
                  <c:v>44747</c:v>
                </c:pt>
                <c:pt idx="4614">
                  <c:v>44748</c:v>
                </c:pt>
                <c:pt idx="4615">
                  <c:v>44749</c:v>
                </c:pt>
                <c:pt idx="4616">
                  <c:v>44750</c:v>
                </c:pt>
                <c:pt idx="4617">
                  <c:v>44753</c:v>
                </c:pt>
                <c:pt idx="4618">
                  <c:v>44754</c:v>
                </c:pt>
                <c:pt idx="4619">
                  <c:v>44755</c:v>
                </c:pt>
                <c:pt idx="4620">
                  <c:v>44756</c:v>
                </c:pt>
                <c:pt idx="4621">
                  <c:v>44757</c:v>
                </c:pt>
                <c:pt idx="4622">
                  <c:v>44760</c:v>
                </c:pt>
                <c:pt idx="4623">
                  <c:v>44761</c:v>
                </c:pt>
                <c:pt idx="4624">
                  <c:v>44762</c:v>
                </c:pt>
                <c:pt idx="4625">
                  <c:v>44763</c:v>
                </c:pt>
                <c:pt idx="4626">
                  <c:v>44764</c:v>
                </c:pt>
                <c:pt idx="4627">
                  <c:v>44767</c:v>
                </c:pt>
                <c:pt idx="4628">
                  <c:v>44768</c:v>
                </c:pt>
                <c:pt idx="4629">
                  <c:v>44769</c:v>
                </c:pt>
                <c:pt idx="4630">
                  <c:v>44770</c:v>
                </c:pt>
                <c:pt idx="4631">
                  <c:v>44771</c:v>
                </c:pt>
                <c:pt idx="4632">
                  <c:v>44774</c:v>
                </c:pt>
                <c:pt idx="4633">
                  <c:v>44775</c:v>
                </c:pt>
                <c:pt idx="4634">
                  <c:v>44776</c:v>
                </c:pt>
                <c:pt idx="4635">
                  <c:v>44777</c:v>
                </c:pt>
                <c:pt idx="4636">
                  <c:v>44778</c:v>
                </c:pt>
                <c:pt idx="4637">
                  <c:v>44781</c:v>
                </c:pt>
                <c:pt idx="4638">
                  <c:v>44782</c:v>
                </c:pt>
                <c:pt idx="4639">
                  <c:v>44783</c:v>
                </c:pt>
                <c:pt idx="4640">
                  <c:v>44784</c:v>
                </c:pt>
                <c:pt idx="4641">
                  <c:v>44785</c:v>
                </c:pt>
                <c:pt idx="4642">
                  <c:v>44788</c:v>
                </c:pt>
                <c:pt idx="4643">
                  <c:v>44789</c:v>
                </c:pt>
                <c:pt idx="4644">
                  <c:v>44790</c:v>
                </c:pt>
                <c:pt idx="4645">
                  <c:v>44791</c:v>
                </c:pt>
                <c:pt idx="4646">
                  <c:v>44792</c:v>
                </c:pt>
                <c:pt idx="4647">
                  <c:v>44795</c:v>
                </c:pt>
                <c:pt idx="4648">
                  <c:v>44796</c:v>
                </c:pt>
                <c:pt idx="4649">
                  <c:v>44797</c:v>
                </c:pt>
                <c:pt idx="4650">
                  <c:v>44798</c:v>
                </c:pt>
                <c:pt idx="4651">
                  <c:v>44799</c:v>
                </c:pt>
                <c:pt idx="4652">
                  <c:v>44802</c:v>
                </c:pt>
                <c:pt idx="4653">
                  <c:v>44803</c:v>
                </c:pt>
                <c:pt idx="4654">
                  <c:v>44804</c:v>
                </c:pt>
                <c:pt idx="4655">
                  <c:v>44805</c:v>
                </c:pt>
                <c:pt idx="4656">
                  <c:v>44806</c:v>
                </c:pt>
                <c:pt idx="4657">
                  <c:v>44809</c:v>
                </c:pt>
                <c:pt idx="4658">
                  <c:v>44810</c:v>
                </c:pt>
                <c:pt idx="4659">
                  <c:v>44811</c:v>
                </c:pt>
                <c:pt idx="4660">
                  <c:v>44812</c:v>
                </c:pt>
                <c:pt idx="4661">
                  <c:v>44813</c:v>
                </c:pt>
                <c:pt idx="4662">
                  <c:v>44816</c:v>
                </c:pt>
                <c:pt idx="4663">
                  <c:v>44817</c:v>
                </c:pt>
                <c:pt idx="4664">
                  <c:v>44818</c:v>
                </c:pt>
                <c:pt idx="4665">
                  <c:v>44819</c:v>
                </c:pt>
                <c:pt idx="4666">
                  <c:v>44820</c:v>
                </c:pt>
                <c:pt idx="4667">
                  <c:v>44823</c:v>
                </c:pt>
                <c:pt idx="4668">
                  <c:v>44824</c:v>
                </c:pt>
                <c:pt idx="4669">
                  <c:v>44825</c:v>
                </c:pt>
                <c:pt idx="4670">
                  <c:v>44826</c:v>
                </c:pt>
                <c:pt idx="4671">
                  <c:v>44827</c:v>
                </c:pt>
                <c:pt idx="4672">
                  <c:v>44830</c:v>
                </c:pt>
                <c:pt idx="4673">
                  <c:v>44831</c:v>
                </c:pt>
                <c:pt idx="4674">
                  <c:v>44832</c:v>
                </c:pt>
                <c:pt idx="4675">
                  <c:v>44833</c:v>
                </c:pt>
                <c:pt idx="4676">
                  <c:v>44834</c:v>
                </c:pt>
                <c:pt idx="4677">
                  <c:v>44837</c:v>
                </c:pt>
                <c:pt idx="4678">
                  <c:v>44838</c:v>
                </c:pt>
                <c:pt idx="4679">
                  <c:v>44839</c:v>
                </c:pt>
                <c:pt idx="4680">
                  <c:v>44840</c:v>
                </c:pt>
                <c:pt idx="4681">
                  <c:v>44841</c:v>
                </c:pt>
                <c:pt idx="4682">
                  <c:v>44844</c:v>
                </c:pt>
                <c:pt idx="4683">
                  <c:v>44845</c:v>
                </c:pt>
                <c:pt idx="4684">
                  <c:v>44846</c:v>
                </c:pt>
                <c:pt idx="4685">
                  <c:v>44847</c:v>
                </c:pt>
                <c:pt idx="4686">
                  <c:v>44848</c:v>
                </c:pt>
                <c:pt idx="4687">
                  <c:v>44851</c:v>
                </c:pt>
                <c:pt idx="4688">
                  <c:v>44852</c:v>
                </c:pt>
                <c:pt idx="4689">
                  <c:v>44853</c:v>
                </c:pt>
                <c:pt idx="4690">
                  <c:v>44854</c:v>
                </c:pt>
                <c:pt idx="4691">
                  <c:v>44855</c:v>
                </c:pt>
                <c:pt idx="4692">
                  <c:v>44858</c:v>
                </c:pt>
                <c:pt idx="4693">
                  <c:v>44859</c:v>
                </c:pt>
                <c:pt idx="4694">
                  <c:v>44860</c:v>
                </c:pt>
                <c:pt idx="4695">
                  <c:v>44861</c:v>
                </c:pt>
                <c:pt idx="4696">
                  <c:v>44862</c:v>
                </c:pt>
              </c:numCache>
            </c:numRef>
          </c:cat>
          <c:val>
            <c:numRef>
              <c:f>'M21. ábra_chart'!$E$12:$E$4708</c:f>
              <c:numCache>
                <c:formatCode>#,##0.00</c:formatCode>
                <c:ptCount val="4697"/>
                <c:pt idx="0">
                  <c:v>5.9355553108390469</c:v>
                </c:pt>
                <c:pt idx="1">
                  <c:v>6.0938341838577603</c:v>
                </c:pt>
                <c:pt idx="2">
                  <c:v>5.9624256899173167</c:v>
                </c:pt>
                <c:pt idx="3">
                  <c:v>6.0313532250243052</c:v>
                </c:pt>
                <c:pt idx="4">
                  <c:v>5.522878715161128</c:v>
                </c:pt>
                <c:pt idx="5">
                  <c:v>5.3731365327759129</c:v>
                </c:pt>
                <c:pt idx="6">
                  <c:v>5.4198183928378274</c:v>
                </c:pt>
                <c:pt idx="7">
                  <c:v>5.548789614919869</c:v>
                </c:pt>
                <c:pt idx="8">
                  <c:v>5.620485672357467</c:v>
                </c:pt>
                <c:pt idx="9">
                  <c:v>5.611261555862801</c:v>
                </c:pt>
                <c:pt idx="10">
                  <c:v>5.0064888956296016</c:v>
                </c:pt>
                <c:pt idx="11">
                  <c:v>4.7471669876146816</c:v>
                </c:pt>
                <c:pt idx="12">
                  <c:v>5.1217646242902148</c:v>
                </c:pt>
                <c:pt idx="13">
                  <c:v>5.2395828260728194</c:v>
                </c:pt>
                <c:pt idx="14">
                  <c:v>5.0362932510161773</c:v>
                </c:pt>
                <c:pt idx="15">
                  <c:v>5.0606467786153964</c:v>
                </c:pt>
                <c:pt idx="16">
                  <c:v>5.2133852091837074</c:v>
                </c:pt>
                <c:pt idx="17">
                  <c:v>5.107967935999369</c:v>
                </c:pt>
                <c:pt idx="18">
                  <c:v>5.1696092506080094</c:v>
                </c:pt>
                <c:pt idx="19">
                  <c:v>5.0446899313481453</c:v>
                </c:pt>
                <c:pt idx="20">
                  <c:v>4.9958733272582601</c:v>
                </c:pt>
                <c:pt idx="21">
                  <c:v>4.9866040894045893</c:v>
                </c:pt>
                <c:pt idx="22">
                  <c:v>4.9791643855908951</c:v>
                </c:pt>
                <c:pt idx="23">
                  <c:v>4.9777167146108026</c:v>
                </c:pt>
                <c:pt idx="24">
                  <c:v>4.6786803413960909</c:v>
                </c:pt>
                <c:pt idx="25">
                  <c:v>4.6763997281881187</c:v>
                </c:pt>
                <c:pt idx="26">
                  <c:v>4.8228969549530598</c:v>
                </c:pt>
                <c:pt idx="27">
                  <c:v>4.8437276935285212</c:v>
                </c:pt>
                <c:pt idx="28">
                  <c:v>4.8475967350385618</c:v>
                </c:pt>
                <c:pt idx="29">
                  <c:v>4.8057397031777915</c:v>
                </c:pt>
                <c:pt idx="30">
                  <c:v>4.6629027355103991</c:v>
                </c:pt>
                <c:pt idx="31">
                  <c:v>4.6480698927851005</c:v>
                </c:pt>
                <c:pt idx="32">
                  <c:v>4.6788676464375678</c:v>
                </c:pt>
                <c:pt idx="33">
                  <c:v>4.7339156029049478</c:v>
                </c:pt>
                <c:pt idx="34">
                  <c:v>4.798407753754641</c:v>
                </c:pt>
                <c:pt idx="35">
                  <c:v>4.8607291605773817</c:v>
                </c:pt>
                <c:pt idx="36">
                  <c:v>4.9786734442419656</c:v>
                </c:pt>
                <c:pt idx="37">
                  <c:v>5.0922233534475003</c:v>
                </c:pt>
                <c:pt idx="38">
                  <c:v>5.3917687137464254</c:v>
                </c:pt>
                <c:pt idx="39">
                  <c:v>5.4364974203555461</c:v>
                </c:pt>
                <c:pt idx="40">
                  <c:v>5.4891426185379011</c:v>
                </c:pt>
                <c:pt idx="41">
                  <c:v>5.4897600485804388</c:v>
                </c:pt>
                <c:pt idx="42">
                  <c:v>5.4851976110269929</c:v>
                </c:pt>
                <c:pt idx="43">
                  <c:v>5.6200718745512024</c:v>
                </c:pt>
                <c:pt idx="44">
                  <c:v>5.6181158029990907</c:v>
                </c:pt>
                <c:pt idx="45">
                  <c:v>5.6324140223338093</c:v>
                </c:pt>
                <c:pt idx="46">
                  <c:v>5.6593966510606108</c:v>
                </c:pt>
                <c:pt idx="47">
                  <c:v>5.7204549783435032</c:v>
                </c:pt>
                <c:pt idx="48">
                  <c:v>5.9088586128854148</c:v>
                </c:pt>
                <c:pt idx="49">
                  <c:v>5.8801488857043616</c:v>
                </c:pt>
                <c:pt idx="50">
                  <c:v>5.8984581330516317</c:v>
                </c:pt>
                <c:pt idx="51">
                  <c:v>5.8963829681946134</c:v>
                </c:pt>
                <c:pt idx="52">
                  <c:v>5.920624149363185</c:v>
                </c:pt>
                <c:pt idx="53">
                  <c:v>6.0267282871599326</c:v>
                </c:pt>
                <c:pt idx="54">
                  <c:v>6.1001594999746223</c:v>
                </c:pt>
                <c:pt idx="55">
                  <c:v>6.4424416722574263</c:v>
                </c:pt>
                <c:pt idx="56">
                  <c:v>6.4489155083205629</c:v>
                </c:pt>
                <c:pt idx="57">
                  <c:v>6.5051520722552159</c:v>
                </c:pt>
                <c:pt idx="58">
                  <c:v>6.4933880140168876</c:v>
                </c:pt>
                <c:pt idx="59">
                  <c:v>6.4935623927136588</c:v>
                </c:pt>
                <c:pt idx="60">
                  <c:v>6.5059879627294537</c:v>
                </c:pt>
                <c:pt idx="61">
                  <c:v>6.6061729799125279</c:v>
                </c:pt>
                <c:pt idx="62">
                  <c:v>6.6491305169885218</c:v>
                </c:pt>
                <c:pt idx="63">
                  <c:v>6.6168089803443131</c:v>
                </c:pt>
                <c:pt idx="64">
                  <c:v>6.7069046322755455</c:v>
                </c:pt>
                <c:pt idx="65">
                  <c:v>6.6980345443716338</c:v>
                </c:pt>
                <c:pt idx="66">
                  <c:v>6.7142676059812834</c:v>
                </c:pt>
                <c:pt idx="67">
                  <c:v>6.837029967745889</c:v>
                </c:pt>
                <c:pt idx="68">
                  <c:v>6.8392762014735098</c:v>
                </c:pt>
                <c:pt idx="69">
                  <c:v>6.7723641778764554</c:v>
                </c:pt>
                <c:pt idx="70">
                  <c:v>6.6717238666852863</c:v>
                </c:pt>
                <c:pt idx="71">
                  <c:v>6.6295318094621747</c:v>
                </c:pt>
                <c:pt idx="72">
                  <c:v>6.6485477713928542</c:v>
                </c:pt>
                <c:pt idx="73">
                  <c:v>6.8043856919495882</c:v>
                </c:pt>
                <c:pt idx="74">
                  <c:v>6.8505030661096145</c:v>
                </c:pt>
                <c:pt idx="75">
                  <c:v>6.7521619846994119</c:v>
                </c:pt>
                <c:pt idx="76">
                  <c:v>6.7841294225075233</c:v>
                </c:pt>
                <c:pt idx="77">
                  <c:v>6.8200043849549363</c:v>
                </c:pt>
                <c:pt idx="78">
                  <c:v>6.8383759143432643</c:v>
                </c:pt>
                <c:pt idx="79">
                  <c:v>6.818089353370449</c:v>
                </c:pt>
                <c:pt idx="80">
                  <c:v>6.8233448883910253</c:v>
                </c:pt>
                <c:pt idx="81">
                  <c:v>6.7927856037367951</c:v>
                </c:pt>
                <c:pt idx="82">
                  <c:v>6.789627853294733</c:v>
                </c:pt>
                <c:pt idx="83">
                  <c:v>6.816028985151612</c:v>
                </c:pt>
                <c:pt idx="84">
                  <c:v>7.0328390081458636</c:v>
                </c:pt>
                <c:pt idx="85">
                  <c:v>7.0442209754649321</c:v>
                </c:pt>
                <c:pt idx="86">
                  <c:v>7.0852319019566901</c:v>
                </c:pt>
                <c:pt idx="87">
                  <c:v>6.9990803696102555</c:v>
                </c:pt>
                <c:pt idx="88">
                  <c:v>6.8209795964578435</c:v>
                </c:pt>
                <c:pt idx="89">
                  <c:v>6.8588863411459311</c:v>
                </c:pt>
                <c:pt idx="90">
                  <c:v>6.8459855891319421</c:v>
                </c:pt>
                <c:pt idx="91">
                  <c:v>6.8815760868418119</c:v>
                </c:pt>
                <c:pt idx="92">
                  <c:v>6.8406421047168875</c:v>
                </c:pt>
                <c:pt idx="93">
                  <c:v>6.8665490986900446</c:v>
                </c:pt>
                <c:pt idx="94">
                  <c:v>6.8568740111372373</c:v>
                </c:pt>
                <c:pt idx="95">
                  <c:v>6.8571151605065106</c:v>
                </c:pt>
                <c:pt idx="96">
                  <c:v>6.8641414143542967</c:v>
                </c:pt>
                <c:pt idx="97">
                  <c:v>6.9023295241016358</c:v>
                </c:pt>
                <c:pt idx="98">
                  <c:v>6.9268898507228727</c:v>
                </c:pt>
                <c:pt idx="99">
                  <c:v>6.9551680434946528</c:v>
                </c:pt>
                <c:pt idx="100">
                  <c:v>6.9708818407881568</c:v>
                </c:pt>
                <c:pt idx="101">
                  <c:v>7.1054708524711963</c:v>
                </c:pt>
                <c:pt idx="102">
                  <c:v>7.089462870881813</c:v>
                </c:pt>
                <c:pt idx="103">
                  <c:v>7.1107307368156958</c:v>
                </c:pt>
                <c:pt idx="104">
                  <c:v>7.1394356842141571</c:v>
                </c:pt>
                <c:pt idx="105">
                  <c:v>7.3883318659059505</c:v>
                </c:pt>
                <c:pt idx="106">
                  <c:v>7.3759830451700426</c:v>
                </c:pt>
                <c:pt idx="107">
                  <c:v>7.5886907339273835</c:v>
                </c:pt>
                <c:pt idx="108">
                  <c:v>7.6258652185416498</c:v>
                </c:pt>
                <c:pt idx="109">
                  <c:v>7.6070959291841378</c:v>
                </c:pt>
                <c:pt idx="110">
                  <c:v>7.8225510754096339</c:v>
                </c:pt>
                <c:pt idx="111">
                  <c:v>7.689159569732773</c:v>
                </c:pt>
                <c:pt idx="112">
                  <c:v>7.7431236332300646</c:v>
                </c:pt>
                <c:pt idx="113">
                  <c:v>7.7275503970678061</c:v>
                </c:pt>
                <c:pt idx="114">
                  <c:v>8.0698115371156334</c:v>
                </c:pt>
                <c:pt idx="115">
                  <c:v>8.1969130028063617</c:v>
                </c:pt>
                <c:pt idx="116">
                  <c:v>8.7527874916023976</c:v>
                </c:pt>
                <c:pt idx="117">
                  <c:v>8.7558784459323302</c:v>
                </c:pt>
                <c:pt idx="118">
                  <c:v>8.4150040798245396</c:v>
                </c:pt>
                <c:pt idx="119">
                  <c:v>8.4413534944571609</c:v>
                </c:pt>
                <c:pt idx="120">
                  <c:v>8.6211214504198441</c:v>
                </c:pt>
                <c:pt idx="121">
                  <c:v>8.6581220159151151</c:v>
                </c:pt>
                <c:pt idx="122">
                  <c:v>8.9686651810343179</c:v>
                </c:pt>
                <c:pt idx="123">
                  <c:v>8.9963554963004011</c:v>
                </c:pt>
                <c:pt idx="124">
                  <c:v>9.0874340038200394</c:v>
                </c:pt>
                <c:pt idx="125">
                  <c:v>8.9883682340138336</c:v>
                </c:pt>
                <c:pt idx="126">
                  <c:v>8.8833653809020863</c:v>
                </c:pt>
                <c:pt idx="127">
                  <c:v>9.0287711120095935</c:v>
                </c:pt>
                <c:pt idx="128">
                  <c:v>9.0017364169200356</c:v>
                </c:pt>
                <c:pt idx="129">
                  <c:v>8.9698687860921176</c:v>
                </c:pt>
                <c:pt idx="130">
                  <c:v>8.9565689191824163</c:v>
                </c:pt>
                <c:pt idx="131">
                  <c:v>8.8650677443203421</c:v>
                </c:pt>
                <c:pt idx="132">
                  <c:v>8.825509732085667</c:v>
                </c:pt>
                <c:pt idx="133">
                  <c:v>8.8203231318056741</c:v>
                </c:pt>
                <c:pt idx="134">
                  <c:v>8.8029553443011554</c:v>
                </c:pt>
                <c:pt idx="135">
                  <c:v>8.9444024712643344</c:v>
                </c:pt>
                <c:pt idx="136">
                  <c:v>8.9723485762918109</c:v>
                </c:pt>
                <c:pt idx="137">
                  <c:v>9.0800825646659931</c:v>
                </c:pt>
                <c:pt idx="138">
                  <c:v>9.3098148717987819</c:v>
                </c:pt>
                <c:pt idx="139">
                  <c:v>9.3175809635696929</c:v>
                </c:pt>
                <c:pt idx="140">
                  <c:v>9.3944336595910514</c:v>
                </c:pt>
                <c:pt idx="141">
                  <c:v>9.2964794352337279</c:v>
                </c:pt>
                <c:pt idx="142">
                  <c:v>9.2391111366622258</c:v>
                </c:pt>
                <c:pt idx="143">
                  <c:v>9.2093837691842104</c:v>
                </c:pt>
                <c:pt idx="144">
                  <c:v>9.2582938028211927</c:v>
                </c:pt>
                <c:pt idx="145">
                  <c:v>9.4212391099624639</c:v>
                </c:pt>
                <c:pt idx="146">
                  <c:v>9.2995879929369973</c:v>
                </c:pt>
                <c:pt idx="147">
                  <c:v>9.4052384151570791</c:v>
                </c:pt>
                <c:pt idx="148">
                  <c:v>9.3870442728948067</c:v>
                </c:pt>
                <c:pt idx="149">
                  <c:v>9.3652290331512233</c:v>
                </c:pt>
                <c:pt idx="150">
                  <c:v>9.4304867444626517</c:v>
                </c:pt>
                <c:pt idx="151">
                  <c:v>9.4063314472728532</c:v>
                </c:pt>
                <c:pt idx="152">
                  <c:v>9.408390786871168</c:v>
                </c:pt>
                <c:pt idx="153">
                  <c:v>9.4574700074599569</c:v>
                </c:pt>
                <c:pt idx="154">
                  <c:v>9.4684546279965698</c:v>
                </c:pt>
                <c:pt idx="155">
                  <c:v>9.5416909483499133</c:v>
                </c:pt>
                <c:pt idx="156">
                  <c:v>9.5136896584235622</c:v>
                </c:pt>
                <c:pt idx="157">
                  <c:v>9.5394028051793978</c:v>
                </c:pt>
                <c:pt idx="158">
                  <c:v>9.5813574336312222</c:v>
                </c:pt>
                <c:pt idx="159">
                  <c:v>9.7126349987863634</c:v>
                </c:pt>
                <c:pt idx="160">
                  <c:v>9.5396909134091157</c:v>
                </c:pt>
                <c:pt idx="161">
                  <c:v>9.4244419019639878</c:v>
                </c:pt>
                <c:pt idx="162">
                  <c:v>9.4385214623920355</c:v>
                </c:pt>
                <c:pt idx="163">
                  <c:v>9.4539710054371007</c:v>
                </c:pt>
                <c:pt idx="164">
                  <c:v>9.4205776339994394</c:v>
                </c:pt>
                <c:pt idx="165">
                  <c:v>9.5004662169899223</c:v>
                </c:pt>
                <c:pt idx="166">
                  <c:v>9.4954340005534377</c:v>
                </c:pt>
                <c:pt idx="167">
                  <c:v>9.5314923983865985</c:v>
                </c:pt>
                <c:pt idx="168">
                  <c:v>9.4985588555351228</c:v>
                </c:pt>
                <c:pt idx="169">
                  <c:v>9.6086398048751853</c:v>
                </c:pt>
                <c:pt idx="170">
                  <c:v>9.5305752948686937</c:v>
                </c:pt>
                <c:pt idx="171">
                  <c:v>9.4870471263059919</c:v>
                </c:pt>
                <c:pt idx="172">
                  <c:v>9.4284928456062289</c:v>
                </c:pt>
                <c:pt idx="173">
                  <c:v>9.4662529857678201</c:v>
                </c:pt>
                <c:pt idx="174">
                  <c:v>9.5611021140173502</c:v>
                </c:pt>
                <c:pt idx="175">
                  <c:v>9.3726708489724189</c:v>
                </c:pt>
                <c:pt idx="176">
                  <c:v>9.3902424764806582</c:v>
                </c:pt>
                <c:pt idx="177">
                  <c:v>9.3900994166255423</c:v>
                </c:pt>
                <c:pt idx="178">
                  <c:v>9.3555319955889615</c:v>
                </c:pt>
                <c:pt idx="179">
                  <c:v>9.4870306039704033</c:v>
                </c:pt>
                <c:pt idx="180">
                  <c:v>9.4499772804015123</c:v>
                </c:pt>
                <c:pt idx="181">
                  <c:v>9.5006648077059275</c:v>
                </c:pt>
                <c:pt idx="182">
                  <c:v>9.5451736347978979</c:v>
                </c:pt>
                <c:pt idx="183">
                  <c:v>9.610067956120405</c:v>
                </c:pt>
                <c:pt idx="184">
                  <c:v>9.570018870319096</c:v>
                </c:pt>
                <c:pt idx="185">
                  <c:v>9.650459656615574</c:v>
                </c:pt>
                <c:pt idx="186">
                  <c:v>9.6071764992108566</c:v>
                </c:pt>
                <c:pt idx="187">
                  <c:v>9.6229072523082095</c:v>
                </c:pt>
                <c:pt idx="188">
                  <c:v>9.60624402119754</c:v>
                </c:pt>
                <c:pt idx="189">
                  <c:v>9.6263728594732747</c:v>
                </c:pt>
                <c:pt idx="190">
                  <c:v>9.6346026918503025</c:v>
                </c:pt>
                <c:pt idx="191">
                  <c:v>9.6614360745556738</c:v>
                </c:pt>
                <c:pt idx="192">
                  <c:v>9.6863464420634529</c:v>
                </c:pt>
                <c:pt idx="193">
                  <c:v>9.7479147235508545</c:v>
                </c:pt>
                <c:pt idx="194">
                  <c:v>9.7760158326124511</c:v>
                </c:pt>
                <c:pt idx="195">
                  <c:v>9.8058441286420042</c:v>
                </c:pt>
                <c:pt idx="196">
                  <c:v>9.9156587315285538</c:v>
                </c:pt>
                <c:pt idx="197">
                  <c:v>9.9661808315458558</c:v>
                </c:pt>
                <c:pt idx="198">
                  <c:v>9.9994275968025228</c:v>
                </c:pt>
                <c:pt idx="199">
                  <c:v>10.011627256278398</c:v>
                </c:pt>
                <c:pt idx="200">
                  <c:v>10.036428875811865</c:v>
                </c:pt>
                <c:pt idx="201">
                  <c:v>10.000874184181075</c:v>
                </c:pt>
                <c:pt idx="202">
                  <c:v>9.9268597267542891</c:v>
                </c:pt>
                <c:pt idx="203">
                  <c:v>9.9212081200972477</c:v>
                </c:pt>
                <c:pt idx="204">
                  <c:v>10.015120784295561</c:v>
                </c:pt>
                <c:pt idx="205">
                  <c:v>10.107391160318313</c:v>
                </c:pt>
                <c:pt idx="206">
                  <c:v>10.151848877324078</c:v>
                </c:pt>
                <c:pt idx="207">
                  <c:v>10.200143455998978</c:v>
                </c:pt>
                <c:pt idx="208">
                  <c:v>10.605481420422791</c:v>
                </c:pt>
                <c:pt idx="209">
                  <c:v>10.728633539238452</c:v>
                </c:pt>
                <c:pt idx="210">
                  <c:v>10.667332362434866</c:v>
                </c:pt>
                <c:pt idx="211">
                  <c:v>10.561999412785127</c:v>
                </c:pt>
                <c:pt idx="212">
                  <c:v>10.555662499974128</c:v>
                </c:pt>
                <c:pt idx="213">
                  <c:v>10.577177687085637</c:v>
                </c:pt>
                <c:pt idx="214">
                  <c:v>10.629330483293531</c:v>
                </c:pt>
                <c:pt idx="215">
                  <c:v>10.709931108271009</c:v>
                </c:pt>
                <c:pt idx="216">
                  <c:v>10.835708386888477</c:v>
                </c:pt>
                <c:pt idx="217">
                  <c:v>10.81618715555801</c:v>
                </c:pt>
                <c:pt idx="218">
                  <c:v>10.904861451425818</c:v>
                </c:pt>
                <c:pt idx="219">
                  <c:v>10.904279497058678</c:v>
                </c:pt>
                <c:pt idx="220">
                  <c:v>10.940477497187828</c:v>
                </c:pt>
                <c:pt idx="221">
                  <c:v>10.974270600047298</c:v>
                </c:pt>
                <c:pt idx="222">
                  <c:v>10.947781708500258</c:v>
                </c:pt>
                <c:pt idx="223">
                  <c:v>10.974123686214909</c:v>
                </c:pt>
                <c:pt idx="224">
                  <c:v>11.001304070341412</c:v>
                </c:pt>
                <c:pt idx="225">
                  <c:v>11.265620918058605</c:v>
                </c:pt>
                <c:pt idx="226">
                  <c:v>11.269571895748687</c:v>
                </c:pt>
                <c:pt idx="227">
                  <c:v>11.516558168206759</c:v>
                </c:pt>
                <c:pt idx="228">
                  <c:v>12.278939709770453</c:v>
                </c:pt>
                <c:pt idx="229">
                  <c:v>12.181951057689666</c:v>
                </c:pt>
                <c:pt idx="230">
                  <c:v>13.312024062989014</c:v>
                </c:pt>
                <c:pt idx="231">
                  <c:v>13.113501270147321</c:v>
                </c:pt>
                <c:pt idx="232">
                  <c:v>12.638511115504002</c:v>
                </c:pt>
                <c:pt idx="233">
                  <c:v>12.543322751534113</c:v>
                </c:pt>
                <c:pt idx="234">
                  <c:v>12.519114381875095</c:v>
                </c:pt>
                <c:pt idx="235">
                  <c:v>12.306814551097723</c:v>
                </c:pt>
                <c:pt idx="236">
                  <c:v>12.008506694470643</c:v>
                </c:pt>
                <c:pt idx="237">
                  <c:v>11.954321771569166</c:v>
                </c:pt>
                <c:pt idx="238">
                  <c:v>11.924484637300047</c:v>
                </c:pt>
                <c:pt idx="239">
                  <c:v>11.880906155278637</c:v>
                </c:pt>
                <c:pt idx="240">
                  <c:v>11.98399963654313</c:v>
                </c:pt>
                <c:pt idx="241">
                  <c:v>12.040719384046007</c:v>
                </c:pt>
                <c:pt idx="242">
                  <c:v>12.044542767991295</c:v>
                </c:pt>
                <c:pt idx="243">
                  <c:v>12.180104390518087</c:v>
                </c:pt>
                <c:pt idx="244">
                  <c:v>11.959830281787575</c:v>
                </c:pt>
                <c:pt idx="245">
                  <c:v>12.005238050542811</c:v>
                </c:pt>
                <c:pt idx="246">
                  <c:v>11.992236160272762</c:v>
                </c:pt>
                <c:pt idx="247">
                  <c:v>11.892393839107429</c:v>
                </c:pt>
                <c:pt idx="248">
                  <c:v>11.959398771806296</c:v>
                </c:pt>
                <c:pt idx="249">
                  <c:v>11.995887927113413</c:v>
                </c:pt>
                <c:pt idx="250">
                  <c:v>11.83199593735722</c:v>
                </c:pt>
                <c:pt idx="251">
                  <c:v>11.93077965266658</c:v>
                </c:pt>
                <c:pt idx="252">
                  <c:v>11.929262257056394</c:v>
                </c:pt>
                <c:pt idx="253">
                  <c:v>12.402470680953325</c:v>
                </c:pt>
                <c:pt idx="254">
                  <c:v>12.478001349704048</c:v>
                </c:pt>
                <c:pt idx="255">
                  <c:v>12.47669308014614</c:v>
                </c:pt>
                <c:pt idx="256">
                  <c:v>12.285673414624544</c:v>
                </c:pt>
                <c:pt idx="257">
                  <c:v>12.26160925356119</c:v>
                </c:pt>
                <c:pt idx="258">
                  <c:v>12.254418435423386</c:v>
                </c:pt>
                <c:pt idx="259">
                  <c:v>12.173980122958472</c:v>
                </c:pt>
                <c:pt idx="260">
                  <c:v>12.130302360495925</c:v>
                </c:pt>
                <c:pt idx="261">
                  <c:v>12.155576363178167</c:v>
                </c:pt>
                <c:pt idx="262">
                  <c:v>12.083598478985325</c:v>
                </c:pt>
                <c:pt idx="263">
                  <c:v>12.084707288666753</c:v>
                </c:pt>
                <c:pt idx="264">
                  <c:v>12.069574994047017</c:v>
                </c:pt>
                <c:pt idx="265">
                  <c:v>12.117730621810674</c:v>
                </c:pt>
                <c:pt idx="266">
                  <c:v>12.235961656947181</c:v>
                </c:pt>
                <c:pt idx="267">
                  <c:v>12.200753089980143</c:v>
                </c:pt>
                <c:pt idx="268">
                  <c:v>12.372685057251044</c:v>
                </c:pt>
                <c:pt idx="269">
                  <c:v>12.359779067378884</c:v>
                </c:pt>
                <c:pt idx="270">
                  <c:v>12.404348753070726</c:v>
                </c:pt>
                <c:pt idx="271">
                  <c:v>12.421454067578042</c:v>
                </c:pt>
                <c:pt idx="272">
                  <c:v>12.437403784647749</c:v>
                </c:pt>
                <c:pt idx="273">
                  <c:v>12.740753740183397</c:v>
                </c:pt>
                <c:pt idx="274">
                  <c:v>12.734423155106178</c:v>
                </c:pt>
                <c:pt idx="275">
                  <c:v>12.642416788087907</c:v>
                </c:pt>
                <c:pt idx="276">
                  <c:v>12.669236235998028</c:v>
                </c:pt>
                <c:pt idx="277">
                  <c:v>12.580842918762759</c:v>
                </c:pt>
                <c:pt idx="278">
                  <c:v>12.538406007354542</c:v>
                </c:pt>
                <c:pt idx="279">
                  <c:v>12.505792494884659</c:v>
                </c:pt>
                <c:pt idx="280">
                  <c:v>12.559155620410811</c:v>
                </c:pt>
                <c:pt idx="281">
                  <c:v>12.648988777968984</c:v>
                </c:pt>
                <c:pt idx="282">
                  <c:v>12.562340876757606</c:v>
                </c:pt>
                <c:pt idx="283">
                  <c:v>12.559888605463975</c:v>
                </c:pt>
                <c:pt idx="284">
                  <c:v>12.538560293629963</c:v>
                </c:pt>
                <c:pt idx="285">
                  <c:v>12.577155596781164</c:v>
                </c:pt>
                <c:pt idx="286">
                  <c:v>12.698543102165051</c:v>
                </c:pt>
                <c:pt idx="287">
                  <c:v>12.647200204468145</c:v>
                </c:pt>
                <c:pt idx="288">
                  <c:v>12.6121703511328</c:v>
                </c:pt>
                <c:pt idx="289">
                  <c:v>12.562685064154234</c:v>
                </c:pt>
                <c:pt idx="290">
                  <c:v>12.663726780289309</c:v>
                </c:pt>
                <c:pt idx="291">
                  <c:v>12.727022904847463</c:v>
                </c:pt>
                <c:pt idx="292">
                  <c:v>12.549769922233667</c:v>
                </c:pt>
                <c:pt idx="293">
                  <c:v>12.629434682871366</c:v>
                </c:pt>
                <c:pt idx="294">
                  <c:v>12.629069663037672</c:v>
                </c:pt>
                <c:pt idx="295">
                  <c:v>12.562153710709412</c:v>
                </c:pt>
                <c:pt idx="296">
                  <c:v>12.557573994853598</c:v>
                </c:pt>
                <c:pt idx="297">
                  <c:v>12.343970962191841</c:v>
                </c:pt>
                <c:pt idx="298">
                  <c:v>12.354588478643414</c:v>
                </c:pt>
                <c:pt idx="299">
                  <c:v>12.426768583284066</c:v>
                </c:pt>
                <c:pt idx="300">
                  <c:v>12.481997912462827</c:v>
                </c:pt>
                <c:pt idx="301">
                  <c:v>12.486168045164248</c:v>
                </c:pt>
                <c:pt idx="302">
                  <c:v>12.429217114730239</c:v>
                </c:pt>
                <c:pt idx="303">
                  <c:v>12.288271032377352</c:v>
                </c:pt>
                <c:pt idx="304">
                  <c:v>11.899109304797761</c:v>
                </c:pt>
                <c:pt idx="305">
                  <c:v>11.91980743401173</c:v>
                </c:pt>
                <c:pt idx="306">
                  <c:v>11.860218411234413</c:v>
                </c:pt>
                <c:pt idx="307">
                  <c:v>11.881749743200508</c:v>
                </c:pt>
                <c:pt idx="308">
                  <c:v>11.854710298183546</c:v>
                </c:pt>
                <c:pt idx="309">
                  <c:v>11.886063575158712</c:v>
                </c:pt>
                <c:pt idx="310">
                  <c:v>11.778086324180158</c:v>
                </c:pt>
                <c:pt idx="311">
                  <c:v>11.707440366741695</c:v>
                </c:pt>
                <c:pt idx="312">
                  <c:v>11.759028119163318</c:v>
                </c:pt>
                <c:pt idx="313">
                  <c:v>11.765637485045378</c:v>
                </c:pt>
                <c:pt idx="314">
                  <c:v>11.716939575222751</c:v>
                </c:pt>
                <c:pt idx="315">
                  <c:v>11.682242618131022</c:v>
                </c:pt>
                <c:pt idx="316">
                  <c:v>11.570410124800535</c:v>
                </c:pt>
                <c:pt idx="317">
                  <c:v>11.538955899364755</c:v>
                </c:pt>
                <c:pt idx="318">
                  <c:v>11.633294299618125</c:v>
                </c:pt>
                <c:pt idx="319">
                  <c:v>11.69876861354151</c:v>
                </c:pt>
                <c:pt idx="320">
                  <c:v>11.751761615189626</c:v>
                </c:pt>
                <c:pt idx="321">
                  <c:v>11.723646803032594</c:v>
                </c:pt>
                <c:pt idx="322">
                  <c:v>11.5733801405568</c:v>
                </c:pt>
                <c:pt idx="323">
                  <c:v>11.582294950409899</c:v>
                </c:pt>
                <c:pt idx="324">
                  <c:v>11.618870746385612</c:v>
                </c:pt>
                <c:pt idx="325">
                  <c:v>11.536477168332237</c:v>
                </c:pt>
                <c:pt idx="326">
                  <c:v>11.4650422429307</c:v>
                </c:pt>
                <c:pt idx="327">
                  <c:v>11.448230533165882</c:v>
                </c:pt>
                <c:pt idx="328">
                  <c:v>11.483193222299848</c:v>
                </c:pt>
                <c:pt idx="329">
                  <c:v>11.453966037967822</c:v>
                </c:pt>
                <c:pt idx="330">
                  <c:v>11.488506020655853</c:v>
                </c:pt>
                <c:pt idx="331">
                  <c:v>11.447768345650511</c:v>
                </c:pt>
                <c:pt idx="332">
                  <c:v>11.394512760005426</c:v>
                </c:pt>
                <c:pt idx="333">
                  <c:v>11.220700789875671</c:v>
                </c:pt>
                <c:pt idx="334">
                  <c:v>11.165474890926742</c:v>
                </c:pt>
                <c:pt idx="335">
                  <c:v>11.13827102390459</c:v>
                </c:pt>
                <c:pt idx="336">
                  <c:v>11.198177723323299</c:v>
                </c:pt>
                <c:pt idx="337">
                  <c:v>11.38131772522344</c:v>
                </c:pt>
                <c:pt idx="338">
                  <c:v>11.405459692996512</c:v>
                </c:pt>
                <c:pt idx="339">
                  <c:v>11.397925939975151</c:v>
                </c:pt>
                <c:pt idx="340">
                  <c:v>11.373687114497555</c:v>
                </c:pt>
                <c:pt idx="341">
                  <c:v>11.37103538476849</c:v>
                </c:pt>
                <c:pt idx="342">
                  <c:v>11.339462374206711</c:v>
                </c:pt>
                <c:pt idx="343">
                  <c:v>11.391329357306269</c:v>
                </c:pt>
                <c:pt idx="344">
                  <c:v>11.365536772188346</c:v>
                </c:pt>
                <c:pt idx="345">
                  <c:v>11.390227740658055</c:v>
                </c:pt>
                <c:pt idx="346">
                  <c:v>11.326650011567141</c:v>
                </c:pt>
                <c:pt idx="347">
                  <c:v>11.375225067273931</c:v>
                </c:pt>
                <c:pt idx="348">
                  <c:v>11.319042021340486</c:v>
                </c:pt>
                <c:pt idx="349">
                  <c:v>11.336533646593438</c:v>
                </c:pt>
                <c:pt idx="350">
                  <c:v>11.295230762757868</c:v>
                </c:pt>
                <c:pt idx="351">
                  <c:v>11.258695933296359</c:v>
                </c:pt>
                <c:pt idx="352">
                  <c:v>11.314564157668627</c:v>
                </c:pt>
                <c:pt idx="353">
                  <c:v>11.2795034764974</c:v>
                </c:pt>
                <c:pt idx="354">
                  <c:v>11.174831657529193</c:v>
                </c:pt>
                <c:pt idx="355">
                  <c:v>11.174828050591268</c:v>
                </c:pt>
                <c:pt idx="356">
                  <c:v>11.169823428947545</c:v>
                </c:pt>
                <c:pt idx="357">
                  <c:v>11.263234206092697</c:v>
                </c:pt>
                <c:pt idx="358">
                  <c:v>11.307518287976492</c:v>
                </c:pt>
                <c:pt idx="359">
                  <c:v>11.327046080143678</c:v>
                </c:pt>
                <c:pt idx="360">
                  <c:v>11.389437392258262</c:v>
                </c:pt>
                <c:pt idx="361">
                  <c:v>11.384375678091384</c:v>
                </c:pt>
                <c:pt idx="362">
                  <c:v>11.434169242168156</c:v>
                </c:pt>
                <c:pt idx="363">
                  <c:v>11.433408679520539</c:v>
                </c:pt>
                <c:pt idx="364">
                  <c:v>11.460599539201555</c:v>
                </c:pt>
                <c:pt idx="365">
                  <c:v>11.489387855605781</c:v>
                </c:pt>
                <c:pt idx="366">
                  <c:v>11.510533463264959</c:v>
                </c:pt>
                <c:pt idx="367">
                  <c:v>11.577288313241629</c:v>
                </c:pt>
                <c:pt idx="368">
                  <c:v>11.560865044349921</c:v>
                </c:pt>
                <c:pt idx="369">
                  <c:v>11.460361352465199</c:v>
                </c:pt>
                <c:pt idx="370">
                  <c:v>11.441195161267025</c:v>
                </c:pt>
                <c:pt idx="371">
                  <c:v>11.419334666503755</c:v>
                </c:pt>
                <c:pt idx="372">
                  <c:v>11.546962555085848</c:v>
                </c:pt>
                <c:pt idx="373">
                  <c:v>11.56816913609633</c:v>
                </c:pt>
                <c:pt idx="374">
                  <c:v>11.484626601476888</c:v>
                </c:pt>
                <c:pt idx="375">
                  <c:v>11.471594718051858</c:v>
                </c:pt>
                <c:pt idx="376">
                  <c:v>11.438531240967698</c:v>
                </c:pt>
                <c:pt idx="377">
                  <c:v>11.543167235314144</c:v>
                </c:pt>
                <c:pt idx="378">
                  <c:v>11.572957588546995</c:v>
                </c:pt>
                <c:pt idx="379">
                  <c:v>11.519476447204745</c:v>
                </c:pt>
                <c:pt idx="380">
                  <c:v>11.509320360103592</c:v>
                </c:pt>
                <c:pt idx="381">
                  <c:v>11.498386155940121</c:v>
                </c:pt>
                <c:pt idx="382">
                  <c:v>11.510387248181008</c:v>
                </c:pt>
                <c:pt idx="383">
                  <c:v>11.484316290029151</c:v>
                </c:pt>
                <c:pt idx="384">
                  <c:v>11.355869585296041</c:v>
                </c:pt>
                <c:pt idx="385">
                  <c:v>11.347098937841405</c:v>
                </c:pt>
                <c:pt idx="386">
                  <c:v>11.342404505825598</c:v>
                </c:pt>
                <c:pt idx="387">
                  <c:v>11.351778294431769</c:v>
                </c:pt>
                <c:pt idx="388">
                  <c:v>11.366854206146627</c:v>
                </c:pt>
                <c:pt idx="389">
                  <c:v>11.356702356787562</c:v>
                </c:pt>
                <c:pt idx="390">
                  <c:v>11.358143319890402</c:v>
                </c:pt>
                <c:pt idx="391">
                  <c:v>11.309651647266005</c:v>
                </c:pt>
                <c:pt idx="392">
                  <c:v>11.369888560698849</c:v>
                </c:pt>
                <c:pt idx="393">
                  <c:v>11.315667261000883</c:v>
                </c:pt>
                <c:pt idx="394">
                  <c:v>11.106895801139594</c:v>
                </c:pt>
                <c:pt idx="395">
                  <c:v>11.154191348052422</c:v>
                </c:pt>
                <c:pt idx="396">
                  <c:v>11.177703414656737</c:v>
                </c:pt>
                <c:pt idx="397">
                  <c:v>11.229369029933833</c:v>
                </c:pt>
                <c:pt idx="398">
                  <c:v>11.221461041830461</c:v>
                </c:pt>
                <c:pt idx="399">
                  <c:v>11.129450137639086</c:v>
                </c:pt>
                <c:pt idx="400">
                  <c:v>11.075818783917345</c:v>
                </c:pt>
                <c:pt idx="401">
                  <c:v>11.054594947668095</c:v>
                </c:pt>
                <c:pt idx="402">
                  <c:v>11.020008250825096</c:v>
                </c:pt>
                <c:pt idx="403">
                  <c:v>11.026163536626598</c:v>
                </c:pt>
                <c:pt idx="404">
                  <c:v>10.992077677963952</c:v>
                </c:pt>
                <c:pt idx="405">
                  <c:v>11.02206711801481</c:v>
                </c:pt>
                <c:pt idx="406">
                  <c:v>11.037098195093154</c:v>
                </c:pt>
                <c:pt idx="407">
                  <c:v>11.029082387623145</c:v>
                </c:pt>
                <c:pt idx="408">
                  <c:v>10.922016000552137</c:v>
                </c:pt>
                <c:pt idx="409">
                  <c:v>11.071116229432644</c:v>
                </c:pt>
                <c:pt idx="410">
                  <c:v>11.1397858545754</c:v>
                </c:pt>
                <c:pt idx="411">
                  <c:v>11.117746506982185</c:v>
                </c:pt>
                <c:pt idx="412">
                  <c:v>11.141317066620648</c:v>
                </c:pt>
                <c:pt idx="413">
                  <c:v>11.151574584130408</c:v>
                </c:pt>
                <c:pt idx="414">
                  <c:v>10.994138471804371</c:v>
                </c:pt>
                <c:pt idx="415">
                  <c:v>11.107652035927407</c:v>
                </c:pt>
                <c:pt idx="416">
                  <c:v>11.100932953802477</c:v>
                </c:pt>
                <c:pt idx="417">
                  <c:v>11.154190985230095</c:v>
                </c:pt>
                <c:pt idx="418">
                  <c:v>11.038856514938367</c:v>
                </c:pt>
                <c:pt idx="419">
                  <c:v>11.014283153553372</c:v>
                </c:pt>
                <c:pt idx="420">
                  <c:v>10.997970810388269</c:v>
                </c:pt>
                <c:pt idx="421">
                  <c:v>11.007811100402943</c:v>
                </c:pt>
                <c:pt idx="422">
                  <c:v>11.070933220093536</c:v>
                </c:pt>
                <c:pt idx="423">
                  <c:v>11.048222862045476</c:v>
                </c:pt>
                <c:pt idx="424">
                  <c:v>11.172733446960503</c:v>
                </c:pt>
                <c:pt idx="425">
                  <c:v>11.143831707377583</c:v>
                </c:pt>
                <c:pt idx="426">
                  <c:v>11.125931285783096</c:v>
                </c:pt>
                <c:pt idx="427">
                  <c:v>11.137043213769671</c:v>
                </c:pt>
                <c:pt idx="428">
                  <c:v>11.027434001886638</c:v>
                </c:pt>
                <c:pt idx="429">
                  <c:v>11.02099907179479</c:v>
                </c:pt>
                <c:pt idx="430">
                  <c:v>10.979742525014968</c:v>
                </c:pt>
                <c:pt idx="431">
                  <c:v>10.91830038631041</c:v>
                </c:pt>
                <c:pt idx="432">
                  <c:v>10.910883817398997</c:v>
                </c:pt>
                <c:pt idx="433">
                  <c:v>10.82929900700127</c:v>
                </c:pt>
                <c:pt idx="434">
                  <c:v>10.673617072446318</c:v>
                </c:pt>
                <c:pt idx="435">
                  <c:v>10.682290143011564</c:v>
                </c:pt>
                <c:pt idx="436">
                  <c:v>10.664349193006295</c:v>
                </c:pt>
                <c:pt idx="437">
                  <c:v>10.661691774397219</c:v>
                </c:pt>
                <c:pt idx="438">
                  <c:v>10.512658448489365</c:v>
                </c:pt>
                <c:pt idx="439">
                  <c:v>10.492107988017164</c:v>
                </c:pt>
                <c:pt idx="440">
                  <c:v>10.47446922452886</c:v>
                </c:pt>
                <c:pt idx="441">
                  <c:v>10.413282903429755</c:v>
                </c:pt>
                <c:pt idx="442">
                  <c:v>10.327942482455231</c:v>
                </c:pt>
                <c:pt idx="443">
                  <c:v>10.176473389527253</c:v>
                </c:pt>
                <c:pt idx="444">
                  <c:v>10.102628219171873</c:v>
                </c:pt>
                <c:pt idx="445">
                  <c:v>10.009036703966023</c:v>
                </c:pt>
                <c:pt idx="446">
                  <c:v>9.980709340994288</c:v>
                </c:pt>
                <c:pt idx="447">
                  <c:v>10.031437090185658</c:v>
                </c:pt>
                <c:pt idx="448">
                  <c:v>9.8973269745312731</c:v>
                </c:pt>
                <c:pt idx="449">
                  <c:v>9.9057897417505814</c:v>
                </c:pt>
                <c:pt idx="450">
                  <c:v>9.9449430297076979</c:v>
                </c:pt>
                <c:pt idx="451">
                  <c:v>9.9330317232615215</c:v>
                </c:pt>
                <c:pt idx="452">
                  <c:v>9.8844564931883205</c:v>
                </c:pt>
                <c:pt idx="453">
                  <c:v>9.7803922983922043</c:v>
                </c:pt>
                <c:pt idx="454">
                  <c:v>9.6836737683379415</c:v>
                </c:pt>
                <c:pt idx="455">
                  <c:v>9.6863197098598253</c:v>
                </c:pt>
                <c:pt idx="456">
                  <c:v>9.6513542721216705</c:v>
                </c:pt>
                <c:pt idx="457">
                  <c:v>9.6578395646151662</c:v>
                </c:pt>
                <c:pt idx="458">
                  <c:v>9.549844398476349</c:v>
                </c:pt>
                <c:pt idx="459">
                  <c:v>9.5378146222434559</c:v>
                </c:pt>
                <c:pt idx="460">
                  <c:v>9.4128147802170723</c:v>
                </c:pt>
                <c:pt idx="461">
                  <c:v>9.4059836004801944</c:v>
                </c:pt>
                <c:pt idx="462">
                  <c:v>9.3718324562273239</c:v>
                </c:pt>
                <c:pt idx="463">
                  <c:v>9.2820818817871178</c:v>
                </c:pt>
                <c:pt idx="464">
                  <c:v>9.2936119451177532</c:v>
                </c:pt>
                <c:pt idx="465">
                  <c:v>9.295920779743172</c:v>
                </c:pt>
                <c:pt idx="466">
                  <c:v>9.2962689503235829</c:v>
                </c:pt>
                <c:pt idx="467">
                  <c:v>9.1661707303613014</c:v>
                </c:pt>
                <c:pt idx="468">
                  <c:v>9.0845817709233714</c:v>
                </c:pt>
                <c:pt idx="469">
                  <c:v>8.9478359065000781</c:v>
                </c:pt>
                <c:pt idx="470">
                  <c:v>8.8731791012474304</c:v>
                </c:pt>
                <c:pt idx="471">
                  <c:v>8.8758758256323844</c:v>
                </c:pt>
                <c:pt idx="472">
                  <c:v>8.8221555904940416</c:v>
                </c:pt>
                <c:pt idx="473">
                  <c:v>8.9050272893000262</c:v>
                </c:pt>
                <c:pt idx="474">
                  <c:v>8.9120412939043945</c:v>
                </c:pt>
                <c:pt idx="475">
                  <c:v>8.8533682453908025</c:v>
                </c:pt>
                <c:pt idx="476">
                  <c:v>8.8020553154389845</c:v>
                </c:pt>
                <c:pt idx="477">
                  <c:v>8.6464023369656964</c:v>
                </c:pt>
                <c:pt idx="478">
                  <c:v>8.6169839833452286</c:v>
                </c:pt>
                <c:pt idx="479">
                  <c:v>8.6582298555510473</c:v>
                </c:pt>
                <c:pt idx="480">
                  <c:v>8.705844876218416</c:v>
                </c:pt>
                <c:pt idx="481">
                  <c:v>8.6960465716430022</c:v>
                </c:pt>
                <c:pt idx="482">
                  <c:v>8.5773538779171368</c:v>
                </c:pt>
                <c:pt idx="483">
                  <c:v>8.6049944597170747</c:v>
                </c:pt>
                <c:pt idx="484">
                  <c:v>8.5587620996659055</c:v>
                </c:pt>
                <c:pt idx="485">
                  <c:v>8.6094410517901352</c:v>
                </c:pt>
                <c:pt idx="486">
                  <c:v>8.581617792587215</c:v>
                </c:pt>
                <c:pt idx="487">
                  <c:v>8.5091930646894234</c:v>
                </c:pt>
                <c:pt idx="488">
                  <c:v>8.4940817291694781</c:v>
                </c:pt>
                <c:pt idx="489">
                  <c:v>8.4674761770054729</c:v>
                </c:pt>
                <c:pt idx="490">
                  <c:v>8.480048192397982</c:v>
                </c:pt>
                <c:pt idx="491">
                  <c:v>8.3678250683326905</c:v>
                </c:pt>
                <c:pt idx="492">
                  <c:v>8.2405892552378504</c:v>
                </c:pt>
                <c:pt idx="493">
                  <c:v>8.2746585066239007</c:v>
                </c:pt>
                <c:pt idx="494">
                  <c:v>8.2135848892943351</c:v>
                </c:pt>
                <c:pt idx="495">
                  <c:v>8.2372794937144214</c:v>
                </c:pt>
                <c:pt idx="496">
                  <c:v>8.1543002265083366</c:v>
                </c:pt>
                <c:pt idx="497">
                  <c:v>8.1474174351386033</c:v>
                </c:pt>
                <c:pt idx="498">
                  <c:v>8.1684561330649821</c:v>
                </c:pt>
                <c:pt idx="499">
                  <c:v>8.1890425178770201</c:v>
                </c:pt>
                <c:pt idx="500">
                  <c:v>8.296928655634872</c:v>
                </c:pt>
                <c:pt idx="501">
                  <c:v>8.1958183725118197</c:v>
                </c:pt>
                <c:pt idx="502">
                  <c:v>8.238717371879023</c:v>
                </c:pt>
                <c:pt idx="503">
                  <c:v>8.2585825088568257</c:v>
                </c:pt>
                <c:pt idx="504">
                  <c:v>8.2288604435538879</c:v>
                </c:pt>
                <c:pt idx="505">
                  <c:v>8.1732631330780912</c:v>
                </c:pt>
                <c:pt idx="506">
                  <c:v>8.142065147642775</c:v>
                </c:pt>
                <c:pt idx="507">
                  <c:v>8.1455250498436058</c:v>
                </c:pt>
                <c:pt idx="508">
                  <c:v>8.1585047478338382</c:v>
                </c:pt>
                <c:pt idx="509">
                  <c:v>8.2260546711567795</c:v>
                </c:pt>
                <c:pt idx="510">
                  <c:v>8.1312890872906394</c:v>
                </c:pt>
                <c:pt idx="511">
                  <c:v>8.1664378391767656</c:v>
                </c:pt>
                <c:pt idx="512">
                  <c:v>8.1503933942203677</c:v>
                </c:pt>
                <c:pt idx="513">
                  <c:v>8.1084554239942097</c:v>
                </c:pt>
                <c:pt idx="514">
                  <c:v>8.1560992841544824</c:v>
                </c:pt>
                <c:pt idx="515">
                  <c:v>8.1365027569959114</c:v>
                </c:pt>
                <c:pt idx="516">
                  <c:v>7.755279719591357</c:v>
                </c:pt>
                <c:pt idx="517">
                  <c:v>8.0877675794186032</c:v>
                </c:pt>
                <c:pt idx="518">
                  <c:v>8.033838418601281</c:v>
                </c:pt>
                <c:pt idx="519">
                  <c:v>8.0462406448904567</c:v>
                </c:pt>
                <c:pt idx="520">
                  <c:v>7.976970093865976</c:v>
                </c:pt>
                <c:pt idx="521">
                  <c:v>7.9773092263566436</c:v>
                </c:pt>
                <c:pt idx="522">
                  <c:v>8.0289746175687284</c:v>
                </c:pt>
                <c:pt idx="523">
                  <c:v>7.9971106125007019</c:v>
                </c:pt>
                <c:pt idx="524">
                  <c:v>7.9617559067588495</c:v>
                </c:pt>
                <c:pt idx="525">
                  <c:v>7.8254598824553323</c:v>
                </c:pt>
                <c:pt idx="526">
                  <c:v>7.8178006300125613</c:v>
                </c:pt>
                <c:pt idx="527">
                  <c:v>7.768577719500791</c:v>
                </c:pt>
                <c:pt idx="528">
                  <c:v>7.7565036669408949</c:v>
                </c:pt>
                <c:pt idx="529">
                  <c:v>7.7657541352250448</c:v>
                </c:pt>
                <c:pt idx="530">
                  <c:v>7.6964525066077538</c:v>
                </c:pt>
                <c:pt idx="531">
                  <c:v>7.7060797021950345</c:v>
                </c:pt>
                <c:pt idx="532">
                  <c:v>7.6661106351957553</c:v>
                </c:pt>
                <c:pt idx="533">
                  <c:v>7.6679567783654701</c:v>
                </c:pt>
                <c:pt idx="534">
                  <c:v>7.6588383289925455</c:v>
                </c:pt>
                <c:pt idx="535">
                  <c:v>7.5459686988454733</c:v>
                </c:pt>
                <c:pt idx="536">
                  <c:v>7.503745127186412</c:v>
                </c:pt>
                <c:pt idx="537">
                  <c:v>7.4776959963308354</c:v>
                </c:pt>
                <c:pt idx="538">
                  <c:v>7.4195348729956923</c:v>
                </c:pt>
                <c:pt idx="539">
                  <c:v>7.346861230032542</c:v>
                </c:pt>
                <c:pt idx="540">
                  <c:v>7.2668397089179493</c:v>
                </c:pt>
                <c:pt idx="541">
                  <c:v>7.2995472165123365</c:v>
                </c:pt>
                <c:pt idx="542">
                  <c:v>7.2031662363908122</c:v>
                </c:pt>
                <c:pt idx="543">
                  <c:v>7.1578623046328005</c:v>
                </c:pt>
                <c:pt idx="544">
                  <c:v>7.2038002171162629</c:v>
                </c:pt>
                <c:pt idx="545">
                  <c:v>7.1616014217761093</c:v>
                </c:pt>
                <c:pt idx="546">
                  <c:v>7.1582253135814344</c:v>
                </c:pt>
                <c:pt idx="547">
                  <c:v>7.1520637741530724</c:v>
                </c:pt>
                <c:pt idx="548">
                  <c:v>7.0435572565862747</c:v>
                </c:pt>
                <c:pt idx="549">
                  <c:v>7.0336702483133173</c:v>
                </c:pt>
                <c:pt idx="550">
                  <c:v>7.0009976878128599</c:v>
                </c:pt>
                <c:pt idx="551">
                  <c:v>6.9824384077241675</c:v>
                </c:pt>
                <c:pt idx="552">
                  <c:v>7.0106182427533303</c:v>
                </c:pt>
                <c:pt idx="553">
                  <c:v>7.0374940558378896</c:v>
                </c:pt>
                <c:pt idx="554">
                  <c:v>6.9812123025559503</c:v>
                </c:pt>
                <c:pt idx="555">
                  <c:v>6.9630710661260808</c:v>
                </c:pt>
                <c:pt idx="556">
                  <c:v>6.9761001491660979</c:v>
                </c:pt>
                <c:pt idx="557">
                  <c:v>6.8987390228876233</c:v>
                </c:pt>
                <c:pt idx="558">
                  <c:v>6.8966084298951014</c:v>
                </c:pt>
                <c:pt idx="559">
                  <c:v>7.0161290899121154</c:v>
                </c:pt>
                <c:pt idx="560">
                  <c:v>6.9774216678498258</c:v>
                </c:pt>
                <c:pt idx="561">
                  <c:v>6.9781493987957965</c:v>
                </c:pt>
                <c:pt idx="562">
                  <c:v>6.8161505722986515</c:v>
                </c:pt>
                <c:pt idx="563">
                  <c:v>6.8876587756209195</c:v>
                </c:pt>
                <c:pt idx="564">
                  <c:v>6.9110777682285907</c:v>
                </c:pt>
                <c:pt idx="565">
                  <c:v>6.8963031995741275</c:v>
                </c:pt>
                <c:pt idx="566">
                  <c:v>6.8902282828729566</c:v>
                </c:pt>
                <c:pt idx="567">
                  <c:v>6.8260746166692865</c:v>
                </c:pt>
                <c:pt idx="568">
                  <c:v>6.861643537744766</c:v>
                </c:pt>
                <c:pt idx="569">
                  <c:v>6.869463968325884</c:v>
                </c:pt>
                <c:pt idx="570">
                  <c:v>6.8805873418370966</c:v>
                </c:pt>
                <c:pt idx="571">
                  <c:v>6.8888002222998068</c:v>
                </c:pt>
                <c:pt idx="572">
                  <c:v>6.8231056828535364</c:v>
                </c:pt>
                <c:pt idx="573">
                  <c:v>6.8722347150873109</c:v>
                </c:pt>
                <c:pt idx="574">
                  <c:v>6.9174596086550411</c:v>
                </c:pt>
                <c:pt idx="575">
                  <c:v>6.9717495692163567</c:v>
                </c:pt>
                <c:pt idx="576">
                  <c:v>6.9890696292961962</c:v>
                </c:pt>
                <c:pt idx="577">
                  <c:v>6.948986364453269</c:v>
                </c:pt>
                <c:pt idx="578">
                  <c:v>6.9906862258415137</c:v>
                </c:pt>
                <c:pt idx="579">
                  <c:v>6.990617513737174</c:v>
                </c:pt>
                <c:pt idx="580">
                  <c:v>6.9650286982311682</c:v>
                </c:pt>
                <c:pt idx="581">
                  <c:v>6.9825620837321578</c:v>
                </c:pt>
                <c:pt idx="582">
                  <c:v>6.973946756359628</c:v>
                </c:pt>
                <c:pt idx="583">
                  <c:v>7.0059913864490397</c:v>
                </c:pt>
                <c:pt idx="584">
                  <c:v>7.0098858229546979</c:v>
                </c:pt>
                <c:pt idx="585">
                  <c:v>7.0138042568245851</c:v>
                </c:pt>
                <c:pt idx="586">
                  <c:v>6.9849395750869681</c:v>
                </c:pt>
                <c:pt idx="587">
                  <c:v>6.9813579977542339</c:v>
                </c:pt>
                <c:pt idx="588">
                  <c:v>6.9871972679181216</c:v>
                </c:pt>
                <c:pt idx="589">
                  <c:v>6.9768175847619851</c:v>
                </c:pt>
                <c:pt idx="590">
                  <c:v>7.0151215046191373</c:v>
                </c:pt>
                <c:pt idx="591">
                  <c:v>7.0563504105043862</c:v>
                </c:pt>
                <c:pt idx="592">
                  <c:v>6.9831120064772323</c:v>
                </c:pt>
                <c:pt idx="593">
                  <c:v>6.9999061446894828</c:v>
                </c:pt>
                <c:pt idx="594">
                  <c:v>7.0079150291364911</c:v>
                </c:pt>
                <c:pt idx="595">
                  <c:v>6.978400635240023</c:v>
                </c:pt>
                <c:pt idx="596">
                  <c:v>6.9454388775059606</c:v>
                </c:pt>
                <c:pt idx="597">
                  <c:v>6.9534409016779097</c:v>
                </c:pt>
                <c:pt idx="598">
                  <c:v>6.8247449290787188</c:v>
                </c:pt>
                <c:pt idx="599">
                  <c:v>6.7796939522499988</c:v>
                </c:pt>
                <c:pt idx="600">
                  <c:v>6.8116966551460933</c:v>
                </c:pt>
                <c:pt idx="601">
                  <c:v>6.7921366583445941</c:v>
                </c:pt>
                <c:pt idx="602">
                  <c:v>6.8118654862657557</c:v>
                </c:pt>
                <c:pt idx="603">
                  <c:v>6.826838961851367</c:v>
                </c:pt>
                <c:pt idx="604">
                  <c:v>6.8297187002992255</c:v>
                </c:pt>
                <c:pt idx="605">
                  <c:v>6.7960575830272596</c:v>
                </c:pt>
                <c:pt idx="606">
                  <c:v>6.7387986514720666</c:v>
                </c:pt>
                <c:pt idx="607">
                  <c:v>6.7171178049810321</c:v>
                </c:pt>
                <c:pt idx="608">
                  <c:v>6.6719454107478704</c:v>
                </c:pt>
                <c:pt idx="609">
                  <c:v>6.6650745101128894</c:v>
                </c:pt>
                <c:pt idx="610">
                  <c:v>6.6600463678788024</c:v>
                </c:pt>
                <c:pt idx="611">
                  <c:v>6.6615475175934247</c:v>
                </c:pt>
                <c:pt idx="612">
                  <c:v>6.6538720877077573</c:v>
                </c:pt>
                <c:pt idx="613">
                  <c:v>6.6856208580887699</c:v>
                </c:pt>
                <c:pt idx="614">
                  <c:v>6.6083842789239844</c:v>
                </c:pt>
                <c:pt idx="615">
                  <c:v>6.6102763269371589</c:v>
                </c:pt>
                <c:pt idx="616">
                  <c:v>6.5400350282600828</c:v>
                </c:pt>
                <c:pt idx="617">
                  <c:v>6.4398195097251199</c:v>
                </c:pt>
                <c:pt idx="618">
                  <c:v>6.3419332264219364</c:v>
                </c:pt>
                <c:pt idx="619">
                  <c:v>6.3338778717508593</c:v>
                </c:pt>
                <c:pt idx="620">
                  <c:v>6.3653610009967165</c:v>
                </c:pt>
                <c:pt idx="621">
                  <c:v>6.0584271581456184</c:v>
                </c:pt>
                <c:pt idx="622">
                  <c:v>5.9877430989352165</c:v>
                </c:pt>
                <c:pt idx="623">
                  <c:v>5.9836398100287624</c:v>
                </c:pt>
                <c:pt idx="624">
                  <c:v>5.9723102646143333</c:v>
                </c:pt>
                <c:pt idx="625">
                  <c:v>6.0039757817773154</c:v>
                </c:pt>
                <c:pt idx="626">
                  <c:v>5.7953863125410177</c:v>
                </c:pt>
                <c:pt idx="627">
                  <c:v>5.6533750969675056</c:v>
                </c:pt>
                <c:pt idx="628">
                  <c:v>5.6616707464995253</c:v>
                </c:pt>
                <c:pt idx="629">
                  <c:v>4.6080028685566932</c:v>
                </c:pt>
                <c:pt idx="630">
                  <c:v>5.6387789958150414</c:v>
                </c:pt>
                <c:pt idx="631">
                  <c:v>5.5305330604874081</c:v>
                </c:pt>
                <c:pt idx="632">
                  <c:v>3.7008585913859138</c:v>
                </c:pt>
                <c:pt idx="633">
                  <c:v>5.6255090266521535</c:v>
                </c:pt>
                <c:pt idx="634">
                  <c:v>5.6374015359812013</c:v>
                </c:pt>
                <c:pt idx="635">
                  <c:v>5.6120980995528091</c:v>
                </c:pt>
                <c:pt idx="636">
                  <c:v>5.660870779444882</c:v>
                </c:pt>
                <c:pt idx="637">
                  <c:v>5.6914370138702042</c:v>
                </c:pt>
                <c:pt idx="638">
                  <c:v>5.890662901340038</c:v>
                </c:pt>
                <c:pt idx="639">
                  <c:v>5.860794144907433</c:v>
                </c:pt>
                <c:pt idx="640">
                  <c:v>5.8272094738869518</c:v>
                </c:pt>
                <c:pt idx="641">
                  <c:v>5.6998908423620653</c:v>
                </c:pt>
                <c:pt idx="642">
                  <c:v>5.7462691751889672</c:v>
                </c:pt>
                <c:pt idx="643">
                  <c:v>5.7406492054355995</c:v>
                </c:pt>
                <c:pt idx="644">
                  <c:v>5.8543493828369542</c:v>
                </c:pt>
                <c:pt idx="645">
                  <c:v>5.9480116591193344</c:v>
                </c:pt>
                <c:pt idx="646">
                  <c:v>5.9592059943911924</c:v>
                </c:pt>
                <c:pt idx="647">
                  <c:v>5.8948630008647029</c:v>
                </c:pt>
                <c:pt idx="648">
                  <c:v>5.891183381678311</c:v>
                </c:pt>
                <c:pt idx="649">
                  <c:v>5.8914980363754532</c:v>
                </c:pt>
                <c:pt idx="650">
                  <c:v>5.9362512081516439</c:v>
                </c:pt>
                <c:pt idx="651">
                  <c:v>5.8971481022126904</c:v>
                </c:pt>
                <c:pt idx="652">
                  <c:v>5.893673338778016</c:v>
                </c:pt>
                <c:pt idx="653">
                  <c:v>5.839506557643892</c:v>
                </c:pt>
                <c:pt idx="654">
                  <c:v>5.7526610540498346</c:v>
                </c:pt>
                <c:pt idx="655">
                  <c:v>5.7128957610181885</c:v>
                </c:pt>
                <c:pt idx="656">
                  <c:v>5.6649010739104666</c:v>
                </c:pt>
                <c:pt idx="657">
                  <c:v>5.6879896712105804</c:v>
                </c:pt>
                <c:pt idx="658">
                  <c:v>5.6565632136650557</c:v>
                </c:pt>
                <c:pt idx="659">
                  <c:v>5.6546754288166357</c:v>
                </c:pt>
                <c:pt idx="660">
                  <c:v>5.704305765958817</c:v>
                </c:pt>
                <c:pt idx="661">
                  <c:v>5.6434102854239443</c:v>
                </c:pt>
                <c:pt idx="662">
                  <c:v>5.6430713451390613</c:v>
                </c:pt>
                <c:pt idx="663">
                  <c:v>5.6386801044867152</c:v>
                </c:pt>
                <c:pt idx="664">
                  <c:v>5.4900065929983199</c:v>
                </c:pt>
                <c:pt idx="665">
                  <c:v>5.5503777465309767</c:v>
                </c:pt>
                <c:pt idx="666">
                  <c:v>5.457622542165308</c:v>
                </c:pt>
                <c:pt idx="667">
                  <c:v>5.4636834497296727</c:v>
                </c:pt>
                <c:pt idx="668">
                  <c:v>5.4366473285154759</c:v>
                </c:pt>
                <c:pt idx="669">
                  <c:v>5.448322651731341</c:v>
                </c:pt>
                <c:pt idx="670">
                  <c:v>5.6026955537608725</c:v>
                </c:pt>
                <c:pt idx="671">
                  <c:v>5.3134236810989943</c:v>
                </c:pt>
                <c:pt idx="672">
                  <c:v>5.2825253896516822</c:v>
                </c:pt>
                <c:pt idx="673">
                  <c:v>5.2876380689875102</c:v>
                </c:pt>
                <c:pt idx="674">
                  <c:v>5.2792543508337619</c:v>
                </c:pt>
                <c:pt idx="675">
                  <c:v>5.3451861111635912</c:v>
                </c:pt>
                <c:pt idx="676">
                  <c:v>5.3243515012652676</c:v>
                </c:pt>
                <c:pt idx="677">
                  <c:v>5.2599720611059553</c:v>
                </c:pt>
                <c:pt idx="678">
                  <c:v>5.2697340140309024</c:v>
                </c:pt>
                <c:pt idx="679">
                  <c:v>5.266874766984686</c:v>
                </c:pt>
                <c:pt idx="680">
                  <c:v>5.3161716841706008</c:v>
                </c:pt>
                <c:pt idx="681">
                  <c:v>5.2974310251221457</c:v>
                </c:pt>
                <c:pt idx="682">
                  <c:v>5.2773149095205252</c:v>
                </c:pt>
                <c:pt idx="683">
                  <c:v>5.3392555951355503</c:v>
                </c:pt>
                <c:pt idx="684">
                  <c:v>5.3683595269887086</c:v>
                </c:pt>
                <c:pt idx="685">
                  <c:v>5.4357431329520312</c:v>
                </c:pt>
                <c:pt idx="686">
                  <c:v>5.4558859417973116</c:v>
                </c:pt>
                <c:pt idx="687">
                  <c:v>5.5229284817895685</c:v>
                </c:pt>
                <c:pt idx="688">
                  <c:v>5.5478481155023296</c:v>
                </c:pt>
                <c:pt idx="689">
                  <c:v>5.537123047788306</c:v>
                </c:pt>
                <c:pt idx="690">
                  <c:v>5.5906814546339723</c:v>
                </c:pt>
                <c:pt idx="691">
                  <c:v>5.5752550193620243</c:v>
                </c:pt>
                <c:pt idx="692">
                  <c:v>5.6158452686382754</c:v>
                </c:pt>
                <c:pt idx="693">
                  <c:v>5.6251734634610751</c:v>
                </c:pt>
                <c:pt idx="694">
                  <c:v>5.6629683068809333</c:v>
                </c:pt>
                <c:pt idx="695">
                  <c:v>5.6878222947817081</c:v>
                </c:pt>
                <c:pt idx="696">
                  <c:v>5.6206440522647005</c:v>
                </c:pt>
                <c:pt idx="697">
                  <c:v>5.6331108162502419</c:v>
                </c:pt>
                <c:pt idx="698">
                  <c:v>5.6076637156736053</c:v>
                </c:pt>
                <c:pt idx="699">
                  <c:v>5.4589527709273389</c:v>
                </c:pt>
                <c:pt idx="700">
                  <c:v>5.4836218954533944</c:v>
                </c:pt>
                <c:pt idx="701">
                  <c:v>5.5134572754492295</c:v>
                </c:pt>
                <c:pt idx="702">
                  <c:v>5.5453506911912198</c:v>
                </c:pt>
                <c:pt idx="703">
                  <c:v>5.6021620481379042</c:v>
                </c:pt>
                <c:pt idx="704">
                  <c:v>5.5763760127795603</c:v>
                </c:pt>
                <c:pt idx="705">
                  <c:v>5.6939210617122926</c:v>
                </c:pt>
                <c:pt idx="706">
                  <c:v>5.698081840950886</c:v>
                </c:pt>
                <c:pt idx="707">
                  <c:v>5.7179250492502831</c:v>
                </c:pt>
                <c:pt idx="708">
                  <c:v>5.7100595663047704</c:v>
                </c:pt>
                <c:pt idx="709">
                  <c:v>5.624813001472706</c:v>
                </c:pt>
                <c:pt idx="710">
                  <c:v>5.9243079254654329</c:v>
                </c:pt>
                <c:pt idx="711">
                  <c:v>5.9228801869803283</c:v>
                </c:pt>
                <c:pt idx="712">
                  <c:v>5.9248273608837554</c:v>
                </c:pt>
                <c:pt idx="713">
                  <c:v>5.9607730499364076</c:v>
                </c:pt>
                <c:pt idx="714">
                  <c:v>6.0206841523444465</c:v>
                </c:pt>
                <c:pt idx="715">
                  <c:v>5.9864625380333436</c:v>
                </c:pt>
                <c:pt idx="716">
                  <c:v>6.0401746951613378</c:v>
                </c:pt>
                <c:pt idx="717">
                  <c:v>6.0168227159265841</c:v>
                </c:pt>
                <c:pt idx="718">
                  <c:v>6.0253390142979812</c:v>
                </c:pt>
                <c:pt idx="719">
                  <c:v>6.0936310438071351</c:v>
                </c:pt>
                <c:pt idx="720">
                  <c:v>6.0947345091794558</c:v>
                </c:pt>
                <c:pt idx="721">
                  <c:v>6.1034909482299504</c:v>
                </c:pt>
                <c:pt idx="722">
                  <c:v>6.0641625273230693</c:v>
                </c:pt>
                <c:pt idx="723">
                  <c:v>6.0795117506823093</c:v>
                </c:pt>
                <c:pt idx="724">
                  <c:v>6.0505926843345215</c:v>
                </c:pt>
                <c:pt idx="725">
                  <c:v>6.0986018027725075</c:v>
                </c:pt>
                <c:pt idx="726">
                  <c:v>6.1973834028319574</c:v>
                </c:pt>
                <c:pt idx="727">
                  <c:v>6.2070873709230812</c:v>
                </c:pt>
                <c:pt idx="728">
                  <c:v>6.2248740569832206</c:v>
                </c:pt>
                <c:pt idx="729">
                  <c:v>6.1724550114694576</c:v>
                </c:pt>
                <c:pt idx="730">
                  <c:v>6.1513621778495287</c:v>
                </c:pt>
                <c:pt idx="731">
                  <c:v>6.26076284637338</c:v>
                </c:pt>
                <c:pt idx="732">
                  <c:v>6.2079839153732941</c:v>
                </c:pt>
                <c:pt idx="733">
                  <c:v>6.2766295252963067</c:v>
                </c:pt>
                <c:pt idx="734">
                  <c:v>6.2221386307927951</c:v>
                </c:pt>
                <c:pt idx="735">
                  <c:v>6.2271516940477722</c:v>
                </c:pt>
                <c:pt idx="736">
                  <c:v>6.239967030825988</c:v>
                </c:pt>
                <c:pt idx="737">
                  <c:v>6.271956727820216</c:v>
                </c:pt>
                <c:pt idx="738">
                  <c:v>6.356858059378423</c:v>
                </c:pt>
                <c:pt idx="739">
                  <c:v>6.3182099175558948</c:v>
                </c:pt>
                <c:pt idx="740">
                  <c:v>6.3744596028714184</c:v>
                </c:pt>
                <c:pt idx="741">
                  <c:v>6.3787373382721668</c:v>
                </c:pt>
                <c:pt idx="742">
                  <c:v>6.3377336975185772</c:v>
                </c:pt>
                <c:pt idx="743">
                  <c:v>6.3945404018550089</c:v>
                </c:pt>
                <c:pt idx="744">
                  <c:v>6.3341974099422327</c:v>
                </c:pt>
                <c:pt idx="745">
                  <c:v>6.3620311013626418</c:v>
                </c:pt>
                <c:pt idx="746">
                  <c:v>6.3835303315759928</c:v>
                </c:pt>
                <c:pt idx="747">
                  <c:v>6.3795885184568357</c:v>
                </c:pt>
                <c:pt idx="748">
                  <c:v>6.4406072852531748</c:v>
                </c:pt>
                <c:pt idx="749">
                  <c:v>6.3606499854191201</c:v>
                </c:pt>
                <c:pt idx="750">
                  <c:v>6.3841411225491029</c:v>
                </c:pt>
                <c:pt idx="751">
                  <c:v>6.3823677706393411</c:v>
                </c:pt>
                <c:pt idx="752">
                  <c:v>6.3862072467816056</c:v>
                </c:pt>
                <c:pt idx="753">
                  <c:v>6.4331753265867375</c:v>
                </c:pt>
                <c:pt idx="754">
                  <c:v>6.4933689264794925</c:v>
                </c:pt>
                <c:pt idx="755">
                  <c:v>6.4747415323315849</c:v>
                </c:pt>
                <c:pt idx="756">
                  <c:v>6.5758139132105597</c:v>
                </c:pt>
                <c:pt idx="757">
                  <c:v>6.5863931645206764</c:v>
                </c:pt>
                <c:pt idx="758">
                  <c:v>6.5438467605511752</c:v>
                </c:pt>
                <c:pt idx="759">
                  <c:v>6.6054295691721832</c:v>
                </c:pt>
                <c:pt idx="760">
                  <c:v>6.5832418281138505</c:v>
                </c:pt>
                <c:pt idx="761">
                  <c:v>6.586525846123803</c:v>
                </c:pt>
                <c:pt idx="762">
                  <c:v>6.6010165956607691</c:v>
                </c:pt>
                <c:pt idx="763">
                  <c:v>6.4829267206387486</c:v>
                </c:pt>
                <c:pt idx="764">
                  <c:v>6.5213673570373887</c:v>
                </c:pt>
                <c:pt idx="765">
                  <c:v>6.8625002960511772</c:v>
                </c:pt>
                <c:pt idx="766">
                  <c:v>6.4859923839338585</c:v>
                </c:pt>
                <c:pt idx="767">
                  <c:v>6.539384157342476</c:v>
                </c:pt>
                <c:pt idx="768">
                  <c:v>6.5055873564411337</c:v>
                </c:pt>
                <c:pt idx="769">
                  <c:v>6.5693236360940821</c:v>
                </c:pt>
                <c:pt idx="770">
                  <c:v>6.5729092904628139</c:v>
                </c:pt>
                <c:pt idx="771">
                  <c:v>6.5272618439223384</c:v>
                </c:pt>
                <c:pt idx="772">
                  <c:v>6.4446970566563122</c:v>
                </c:pt>
                <c:pt idx="773">
                  <c:v>6.3887157060035227</c:v>
                </c:pt>
                <c:pt idx="774">
                  <c:v>6.5024929325119274</c:v>
                </c:pt>
                <c:pt idx="775">
                  <c:v>6.4676792688429297</c:v>
                </c:pt>
                <c:pt idx="776">
                  <c:v>6.4908627239987915</c:v>
                </c:pt>
                <c:pt idx="777">
                  <c:v>6.4893485650989069</c:v>
                </c:pt>
                <c:pt idx="778">
                  <c:v>6.4105619417967885</c:v>
                </c:pt>
                <c:pt idx="779">
                  <c:v>6.4549556617870207</c:v>
                </c:pt>
                <c:pt idx="780">
                  <c:v>6.4638218674621939</c:v>
                </c:pt>
                <c:pt idx="781">
                  <c:v>6.4679898650917833</c:v>
                </c:pt>
                <c:pt idx="782">
                  <c:v>6.4849930534123246</c:v>
                </c:pt>
                <c:pt idx="783">
                  <c:v>6.4655389442858979</c:v>
                </c:pt>
                <c:pt idx="784">
                  <c:v>6.4968276402663561</c:v>
                </c:pt>
                <c:pt idx="785">
                  <c:v>6.5135877579822088</c:v>
                </c:pt>
                <c:pt idx="786">
                  <c:v>6.518659968612095</c:v>
                </c:pt>
                <c:pt idx="787">
                  <c:v>6.5164388473403001</c:v>
                </c:pt>
                <c:pt idx="788">
                  <c:v>6.4753566992008071</c:v>
                </c:pt>
                <c:pt idx="789">
                  <c:v>6.5514369082715129</c:v>
                </c:pt>
                <c:pt idx="790">
                  <c:v>6.5380719300838219</c:v>
                </c:pt>
                <c:pt idx="791">
                  <c:v>6.5684559710494472</c:v>
                </c:pt>
                <c:pt idx="792">
                  <c:v>6.6060785802013022</c:v>
                </c:pt>
                <c:pt idx="793">
                  <c:v>6.5782306954844438</c:v>
                </c:pt>
                <c:pt idx="794">
                  <c:v>6.6234125930239918</c:v>
                </c:pt>
                <c:pt idx="795">
                  <c:v>6.6332722102491193</c:v>
                </c:pt>
                <c:pt idx="796">
                  <c:v>6.6314982103860221</c:v>
                </c:pt>
                <c:pt idx="797">
                  <c:v>6.6713134492551562</c:v>
                </c:pt>
                <c:pt idx="798">
                  <c:v>6.6182670635536844</c:v>
                </c:pt>
                <c:pt idx="799">
                  <c:v>6.6794266633077193</c:v>
                </c:pt>
                <c:pt idx="800">
                  <c:v>6.7054017316025893</c:v>
                </c:pt>
                <c:pt idx="801">
                  <c:v>6.742955802491446</c:v>
                </c:pt>
                <c:pt idx="802">
                  <c:v>6.7581875886737253</c:v>
                </c:pt>
                <c:pt idx="803">
                  <c:v>6.7885733326909614</c:v>
                </c:pt>
                <c:pt idx="804">
                  <c:v>6.8858165408281158</c:v>
                </c:pt>
                <c:pt idx="805">
                  <c:v>6.9149092728583827</c:v>
                </c:pt>
                <c:pt idx="806">
                  <c:v>7.0124362316400735</c:v>
                </c:pt>
                <c:pt idx="807">
                  <c:v>7.0516274131112722</c:v>
                </c:pt>
                <c:pt idx="808">
                  <c:v>6.9383272419245579</c:v>
                </c:pt>
                <c:pt idx="809">
                  <c:v>7.0790262496403855</c:v>
                </c:pt>
                <c:pt idx="810">
                  <c:v>7.0886958775644882</c:v>
                </c:pt>
                <c:pt idx="811">
                  <c:v>7.1878077330099543</c:v>
                </c:pt>
                <c:pt idx="812">
                  <c:v>7.1964435492918533</c:v>
                </c:pt>
                <c:pt idx="813">
                  <c:v>7.2031308264421723</c:v>
                </c:pt>
                <c:pt idx="814">
                  <c:v>7.200485708773674</c:v>
                </c:pt>
                <c:pt idx="815">
                  <c:v>7.2066458081196272</c:v>
                </c:pt>
                <c:pt idx="816">
                  <c:v>7.2288267913275916</c:v>
                </c:pt>
                <c:pt idx="817">
                  <c:v>7.2346894150636221</c:v>
                </c:pt>
                <c:pt idx="818">
                  <c:v>7.234419896430544</c:v>
                </c:pt>
                <c:pt idx="819">
                  <c:v>7.2150596957458957</c:v>
                </c:pt>
                <c:pt idx="820">
                  <c:v>7.211262535870322</c:v>
                </c:pt>
                <c:pt idx="821">
                  <c:v>7.2407706388260218</c:v>
                </c:pt>
                <c:pt idx="822">
                  <c:v>7.2785024103902085</c:v>
                </c:pt>
                <c:pt idx="823">
                  <c:v>7.2968589194896127</c:v>
                </c:pt>
                <c:pt idx="824">
                  <c:v>7.2736795211322702</c:v>
                </c:pt>
                <c:pt idx="825">
                  <c:v>7.2719380761505859</c:v>
                </c:pt>
                <c:pt idx="826">
                  <c:v>7.3368235094072087</c:v>
                </c:pt>
                <c:pt idx="827">
                  <c:v>7.2968784871350723</c:v>
                </c:pt>
                <c:pt idx="828">
                  <c:v>7.2848860194574483</c:v>
                </c:pt>
                <c:pt idx="829">
                  <c:v>7.2947772482793605</c:v>
                </c:pt>
                <c:pt idx="830">
                  <c:v>7.2688272963059797</c:v>
                </c:pt>
                <c:pt idx="831">
                  <c:v>7.2914448583942804</c:v>
                </c:pt>
                <c:pt idx="832">
                  <c:v>7.317839508920132</c:v>
                </c:pt>
                <c:pt idx="833">
                  <c:v>7.2985595699558647</c:v>
                </c:pt>
                <c:pt idx="834">
                  <c:v>7.297983569828248</c:v>
                </c:pt>
                <c:pt idx="835">
                  <c:v>7.3008926654212214</c:v>
                </c:pt>
                <c:pt idx="836">
                  <c:v>7.3230408826117976</c:v>
                </c:pt>
                <c:pt idx="837">
                  <c:v>7.3124777039401678</c:v>
                </c:pt>
                <c:pt idx="838">
                  <c:v>7.3087397050024316</c:v>
                </c:pt>
                <c:pt idx="839">
                  <c:v>7.332548282607676</c:v>
                </c:pt>
                <c:pt idx="840">
                  <c:v>7.2904932294119096</c:v>
                </c:pt>
                <c:pt idx="841">
                  <c:v>7.314666113132251</c:v>
                </c:pt>
                <c:pt idx="842">
                  <c:v>7.352761559637977</c:v>
                </c:pt>
                <c:pt idx="843">
                  <c:v>7.3251681897583465</c:v>
                </c:pt>
                <c:pt idx="844">
                  <c:v>7.4186219051571189</c:v>
                </c:pt>
                <c:pt idx="845">
                  <c:v>7.3064665245428317</c:v>
                </c:pt>
                <c:pt idx="846">
                  <c:v>7.3595443367066027</c:v>
                </c:pt>
                <c:pt idx="847">
                  <c:v>7.4723912896687006</c:v>
                </c:pt>
                <c:pt idx="848">
                  <c:v>7.4528645558467055</c:v>
                </c:pt>
                <c:pt idx="849">
                  <c:v>7.4319358549552517</c:v>
                </c:pt>
                <c:pt idx="850">
                  <c:v>7.4026978774052843</c:v>
                </c:pt>
                <c:pt idx="851">
                  <c:v>7.3893983299558652</c:v>
                </c:pt>
                <c:pt idx="852">
                  <c:v>7.3900567705835973</c:v>
                </c:pt>
                <c:pt idx="853">
                  <c:v>7.4145291944443859</c:v>
                </c:pt>
                <c:pt idx="854">
                  <c:v>7.5070720446584582</c:v>
                </c:pt>
                <c:pt idx="855">
                  <c:v>7.4312510564570555</c:v>
                </c:pt>
                <c:pt idx="856">
                  <c:v>7.4129027488832433</c:v>
                </c:pt>
                <c:pt idx="857">
                  <c:v>7.3723910273709281</c:v>
                </c:pt>
                <c:pt idx="858">
                  <c:v>7.3954057229459025</c:v>
                </c:pt>
                <c:pt idx="859">
                  <c:v>7.3926801478054527</c:v>
                </c:pt>
                <c:pt idx="860">
                  <c:v>7.3838886013256166</c:v>
                </c:pt>
                <c:pt idx="861">
                  <c:v>7.4027316639904361</c:v>
                </c:pt>
                <c:pt idx="862">
                  <c:v>7.3457785926655639</c:v>
                </c:pt>
                <c:pt idx="863">
                  <c:v>7.4086236050719068</c:v>
                </c:pt>
                <c:pt idx="864">
                  <c:v>7.3502141291319267</c:v>
                </c:pt>
                <c:pt idx="865">
                  <c:v>7.398839819878722</c:v>
                </c:pt>
                <c:pt idx="866">
                  <c:v>7.5117330678472038</c:v>
                </c:pt>
                <c:pt idx="867">
                  <c:v>7.5951891980820863</c:v>
                </c:pt>
                <c:pt idx="868">
                  <c:v>7.6504549592636417</c:v>
                </c:pt>
                <c:pt idx="869">
                  <c:v>7.6022588597995044</c:v>
                </c:pt>
                <c:pt idx="870">
                  <c:v>7.8224493465319123</c:v>
                </c:pt>
                <c:pt idx="871">
                  <c:v>7.8548114209682662</c:v>
                </c:pt>
                <c:pt idx="872">
                  <c:v>7.8701193707257033</c:v>
                </c:pt>
                <c:pt idx="873">
                  <c:v>7.9078545363362229</c:v>
                </c:pt>
                <c:pt idx="874">
                  <c:v>7.85933711976321</c:v>
                </c:pt>
                <c:pt idx="875">
                  <c:v>7.9793963432138959</c:v>
                </c:pt>
                <c:pt idx="876">
                  <c:v>8.1837539721309369</c:v>
                </c:pt>
                <c:pt idx="877">
                  <c:v>8.1602386133537319</c:v>
                </c:pt>
                <c:pt idx="878">
                  <c:v>9.3080622702610647</c:v>
                </c:pt>
                <c:pt idx="879">
                  <c:v>8.2453270295210537</c:v>
                </c:pt>
                <c:pt idx="880">
                  <c:v>8.3444135208569303</c:v>
                </c:pt>
                <c:pt idx="881">
                  <c:v>10.278492925083205</c:v>
                </c:pt>
                <c:pt idx="882">
                  <c:v>8.3023741053718005</c:v>
                </c:pt>
                <c:pt idx="883">
                  <c:v>8.3192270597688189</c:v>
                </c:pt>
                <c:pt idx="884">
                  <c:v>8.3247523838108748</c:v>
                </c:pt>
                <c:pt idx="885">
                  <c:v>8.2587668056875998</c:v>
                </c:pt>
                <c:pt idx="886">
                  <c:v>8.218340205747543</c:v>
                </c:pt>
                <c:pt idx="887">
                  <c:v>7.9683323220499869</c:v>
                </c:pt>
                <c:pt idx="888">
                  <c:v>7.9969930856734095</c:v>
                </c:pt>
                <c:pt idx="889">
                  <c:v>8.0413696001177435</c:v>
                </c:pt>
                <c:pt idx="890">
                  <c:v>8.1379220581158975</c:v>
                </c:pt>
                <c:pt idx="891">
                  <c:v>8.1013383423030216</c:v>
                </c:pt>
                <c:pt idx="892">
                  <c:v>8.1430578564250844</c:v>
                </c:pt>
                <c:pt idx="893">
                  <c:v>8.0876235220010315</c:v>
                </c:pt>
                <c:pt idx="894">
                  <c:v>7.9780813048196952</c:v>
                </c:pt>
                <c:pt idx="895">
                  <c:v>7.9236135853960166</c:v>
                </c:pt>
                <c:pt idx="896">
                  <c:v>8.0196251328314094</c:v>
                </c:pt>
                <c:pt idx="897">
                  <c:v>8.0113242276024224</c:v>
                </c:pt>
                <c:pt idx="898">
                  <c:v>8.0144274959692563</c:v>
                </c:pt>
                <c:pt idx="899">
                  <c:v>7.9110593440754329</c:v>
                </c:pt>
                <c:pt idx="900">
                  <c:v>7.9452715734013468</c:v>
                </c:pt>
                <c:pt idx="901">
                  <c:v>7.9358093560255583</c:v>
                </c:pt>
                <c:pt idx="902">
                  <c:v>7.9109736512477991</c:v>
                </c:pt>
                <c:pt idx="903">
                  <c:v>8.0469545627299901</c:v>
                </c:pt>
                <c:pt idx="904">
                  <c:v>8.0542661488237641</c:v>
                </c:pt>
                <c:pt idx="905">
                  <c:v>8.0130978863495415</c:v>
                </c:pt>
                <c:pt idx="906">
                  <c:v>8.0062941710559841</c:v>
                </c:pt>
                <c:pt idx="907">
                  <c:v>7.9903522204705757</c:v>
                </c:pt>
                <c:pt idx="908">
                  <c:v>8.0599027693438519</c:v>
                </c:pt>
                <c:pt idx="909">
                  <c:v>7.940695082027216</c:v>
                </c:pt>
                <c:pt idx="910">
                  <c:v>7.9672831464485006</c:v>
                </c:pt>
                <c:pt idx="911">
                  <c:v>7.966830195891994</c:v>
                </c:pt>
                <c:pt idx="912">
                  <c:v>7.9210278802958278</c:v>
                </c:pt>
                <c:pt idx="913">
                  <c:v>7.9688740971080474</c:v>
                </c:pt>
                <c:pt idx="914">
                  <c:v>7.8954532723734205</c:v>
                </c:pt>
                <c:pt idx="915">
                  <c:v>7.962768587457103</c:v>
                </c:pt>
                <c:pt idx="916">
                  <c:v>7.9328869490719711</c:v>
                </c:pt>
                <c:pt idx="917">
                  <c:v>8.0413774862981171</c:v>
                </c:pt>
                <c:pt idx="918">
                  <c:v>8.0123508495207894</c:v>
                </c:pt>
                <c:pt idx="919">
                  <c:v>7.877084595984285</c:v>
                </c:pt>
                <c:pt idx="920">
                  <c:v>8.0919152670414931</c:v>
                </c:pt>
                <c:pt idx="921">
                  <c:v>8.090252739400249</c:v>
                </c:pt>
                <c:pt idx="922">
                  <c:v>8.2009840410690593</c:v>
                </c:pt>
                <c:pt idx="923">
                  <c:v>8.1844092322067574</c:v>
                </c:pt>
                <c:pt idx="924">
                  <c:v>8.1174176310311097</c:v>
                </c:pt>
                <c:pt idx="925">
                  <c:v>8.1107377507918077</c:v>
                </c:pt>
                <c:pt idx="926">
                  <c:v>8.1831352135156123</c:v>
                </c:pt>
                <c:pt idx="927">
                  <c:v>8.1684025005393615</c:v>
                </c:pt>
                <c:pt idx="928">
                  <c:v>8.163619722912685</c:v>
                </c:pt>
                <c:pt idx="929">
                  <c:v>8.1265014747302864</c:v>
                </c:pt>
                <c:pt idx="930">
                  <c:v>8.1484541236876993</c:v>
                </c:pt>
                <c:pt idx="931">
                  <c:v>8.1988406495226975</c:v>
                </c:pt>
                <c:pt idx="932">
                  <c:v>8.1807964973794167</c:v>
                </c:pt>
                <c:pt idx="933">
                  <c:v>8.1980301615048887</c:v>
                </c:pt>
                <c:pt idx="934">
                  <c:v>8.1340946455967345</c:v>
                </c:pt>
                <c:pt idx="935">
                  <c:v>8.2262030321398996</c:v>
                </c:pt>
                <c:pt idx="936">
                  <c:v>8.2577154306012535</c:v>
                </c:pt>
                <c:pt idx="937">
                  <c:v>8.2351202175318328</c:v>
                </c:pt>
                <c:pt idx="938">
                  <c:v>8.2489541046944623</c:v>
                </c:pt>
                <c:pt idx="939">
                  <c:v>8.2337731840651074</c:v>
                </c:pt>
                <c:pt idx="940">
                  <c:v>8.2812703032823176</c:v>
                </c:pt>
                <c:pt idx="941">
                  <c:v>8.3268860120085719</c:v>
                </c:pt>
                <c:pt idx="942">
                  <c:v>8.3431259634291663</c:v>
                </c:pt>
                <c:pt idx="943">
                  <c:v>8.3462850158180437</c:v>
                </c:pt>
                <c:pt idx="944">
                  <c:v>8.2967109639942258</c:v>
                </c:pt>
                <c:pt idx="945">
                  <c:v>8.2897064019729747</c:v>
                </c:pt>
                <c:pt idx="946">
                  <c:v>8.3869887212517433</c:v>
                </c:pt>
                <c:pt idx="947">
                  <c:v>8.4044133207142213</c:v>
                </c:pt>
                <c:pt idx="948">
                  <c:v>8.5271690510793299</c:v>
                </c:pt>
                <c:pt idx="949">
                  <c:v>8.4704114209107395</c:v>
                </c:pt>
                <c:pt idx="950">
                  <c:v>8.4838979906933343</c:v>
                </c:pt>
                <c:pt idx="951">
                  <c:v>8.5004428784177133</c:v>
                </c:pt>
                <c:pt idx="952">
                  <c:v>8.4673460043297233</c:v>
                </c:pt>
                <c:pt idx="953">
                  <c:v>8.4651907711410956</c:v>
                </c:pt>
                <c:pt idx="954">
                  <c:v>8.3798623933885494</c:v>
                </c:pt>
                <c:pt idx="955">
                  <c:v>8.355154529031239</c:v>
                </c:pt>
                <c:pt idx="956">
                  <c:v>8.4226578350271595</c:v>
                </c:pt>
                <c:pt idx="957">
                  <c:v>8.4360687705304915</c:v>
                </c:pt>
                <c:pt idx="958">
                  <c:v>8.6370405661401648</c:v>
                </c:pt>
                <c:pt idx="959">
                  <c:v>8.3676672203817137</c:v>
                </c:pt>
                <c:pt idx="960">
                  <c:v>8.3413350283038987</c:v>
                </c:pt>
                <c:pt idx="961">
                  <c:v>8.3649636262397529</c:v>
                </c:pt>
                <c:pt idx="962">
                  <c:v>8.3577940677233222</c:v>
                </c:pt>
                <c:pt idx="963">
                  <c:v>8.2504776663581136</c:v>
                </c:pt>
                <c:pt idx="964">
                  <c:v>8.2365978497783701</c:v>
                </c:pt>
                <c:pt idx="965">
                  <c:v>8.2153439888005728</c:v>
                </c:pt>
                <c:pt idx="966">
                  <c:v>8.2576776101264784</c:v>
                </c:pt>
                <c:pt idx="967">
                  <c:v>8.2608103447776351</c:v>
                </c:pt>
                <c:pt idx="968">
                  <c:v>8.257525784546548</c:v>
                </c:pt>
                <c:pt idx="969">
                  <c:v>8.2520789042118903</c:v>
                </c:pt>
                <c:pt idx="970">
                  <c:v>8.2361835050405183</c:v>
                </c:pt>
                <c:pt idx="971">
                  <c:v>8.2308742729836339</c:v>
                </c:pt>
                <c:pt idx="972">
                  <c:v>8.2317607469182477</c:v>
                </c:pt>
                <c:pt idx="973">
                  <c:v>8.1937191119809007</c:v>
                </c:pt>
                <c:pt idx="974">
                  <c:v>8.1896245579788243</c:v>
                </c:pt>
                <c:pt idx="975">
                  <c:v>8.1768856853414285</c:v>
                </c:pt>
                <c:pt idx="976">
                  <c:v>8.1795686977058182</c:v>
                </c:pt>
                <c:pt idx="977">
                  <c:v>8.2193372755231096</c:v>
                </c:pt>
                <c:pt idx="978">
                  <c:v>8.1897843764903389</c:v>
                </c:pt>
                <c:pt idx="979">
                  <c:v>8.198430973889792</c:v>
                </c:pt>
                <c:pt idx="980">
                  <c:v>8.1283502661946283</c:v>
                </c:pt>
                <c:pt idx="981">
                  <c:v>8.1303428491414476</c:v>
                </c:pt>
                <c:pt idx="982">
                  <c:v>8.0904871015209814</c:v>
                </c:pt>
                <c:pt idx="983">
                  <c:v>8.093726506257104</c:v>
                </c:pt>
                <c:pt idx="984">
                  <c:v>8.0909048709785214</c:v>
                </c:pt>
                <c:pt idx="985">
                  <c:v>8.1304757777548744</c:v>
                </c:pt>
                <c:pt idx="986">
                  <c:v>8.1026187732984987</c:v>
                </c:pt>
                <c:pt idx="987">
                  <c:v>8.0400014706422986</c:v>
                </c:pt>
                <c:pt idx="988">
                  <c:v>8.0541722566009213</c:v>
                </c:pt>
                <c:pt idx="989">
                  <c:v>8.0320054401195495</c:v>
                </c:pt>
                <c:pt idx="990">
                  <c:v>8.082132912433849</c:v>
                </c:pt>
                <c:pt idx="991">
                  <c:v>8.0809429544983491</c:v>
                </c:pt>
                <c:pt idx="992">
                  <c:v>8.0111616313654377</c:v>
                </c:pt>
                <c:pt idx="993">
                  <c:v>8.0250292438723605</c:v>
                </c:pt>
                <c:pt idx="994">
                  <c:v>7.982750588700771</c:v>
                </c:pt>
                <c:pt idx="995">
                  <c:v>8.0921221354176573</c:v>
                </c:pt>
                <c:pt idx="996">
                  <c:v>8.05731582430953</c:v>
                </c:pt>
                <c:pt idx="997">
                  <c:v>8.0490220217507069</c:v>
                </c:pt>
                <c:pt idx="998">
                  <c:v>8.020615897551032</c:v>
                </c:pt>
                <c:pt idx="999">
                  <c:v>8.6838320764334398</c:v>
                </c:pt>
                <c:pt idx="1000">
                  <c:v>8.0849778429661114</c:v>
                </c:pt>
                <c:pt idx="1001">
                  <c:v>8.0747375536062815</c:v>
                </c:pt>
                <c:pt idx="1002">
                  <c:v>7.9792873271414155</c:v>
                </c:pt>
                <c:pt idx="1003">
                  <c:v>7.9436001686821411</c:v>
                </c:pt>
                <c:pt idx="1004">
                  <c:v>7.9865068337987566</c:v>
                </c:pt>
                <c:pt idx="1005">
                  <c:v>7.9388511483660107</c:v>
                </c:pt>
                <c:pt idx="1006">
                  <c:v>7.9363361895952833</c:v>
                </c:pt>
                <c:pt idx="1007">
                  <c:v>7.8907705511712223</c:v>
                </c:pt>
                <c:pt idx="1008">
                  <c:v>7.8572752989279016</c:v>
                </c:pt>
                <c:pt idx="1009">
                  <c:v>7.8555522492399943</c:v>
                </c:pt>
                <c:pt idx="1010">
                  <c:v>7.8859536727589052</c:v>
                </c:pt>
                <c:pt idx="1011">
                  <c:v>7.8896858108504109</c:v>
                </c:pt>
                <c:pt idx="1012">
                  <c:v>7.9182684325065589</c:v>
                </c:pt>
                <c:pt idx="1013">
                  <c:v>7.835561660735646</c:v>
                </c:pt>
                <c:pt idx="1014">
                  <c:v>7.859274137885186</c:v>
                </c:pt>
                <c:pt idx="1015">
                  <c:v>7.8866071728138643</c:v>
                </c:pt>
                <c:pt idx="1016">
                  <c:v>7.8475893232031524</c:v>
                </c:pt>
                <c:pt idx="1017">
                  <c:v>7.897386867996925</c:v>
                </c:pt>
                <c:pt idx="1018">
                  <c:v>7.8432147483434855</c:v>
                </c:pt>
                <c:pt idx="1019">
                  <c:v>7.8474690656555657</c:v>
                </c:pt>
                <c:pt idx="1020">
                  <c:v>7.8892960801763667</c:v>
                </c:pt>
                <c:pt idx="1021">
                  <c:v>7.9812990482551305</c:v>
                </c:pt>
                <c:pt idx="1022">
                  <c:v>8.0121138060197161</c:v>
                </c:pt>
                <c:pt idx="1023">
                  <c:v>7.9492116144805669</c:v>
                </c:pt>
                <c:pt idx="1024">
                  <c:v>7.9216209784388703</c:v>
                </c:pt>
                <c:pt idx="1025">
                  <c:v>7.894618768902939</c:v>
                </c:pt>
                <c:pt idx="1026">
                  <c:v>7.9184291490760783</c:v>
                </c:pt>
                <c:pt idx="1027">
                  <c:v>7.854880492214078</c:v>
                </c:pt>
                <c:pt idx="1028">
                  <c:v>7.8100326146618659</c:v>
                </c:pt>
                <c:pt idx="1029">
                  <c:v>7.8213580909958891</c:v>
                </c:pt>
                <c:pt idx="1030">
                  <c:v>7.8547967641762861</c:v>
                </c:pt>
                <c:pt idx="1031">
                  <c:v>7.8188459410891697</c:v>
                </c:pt>
                <c:pt idx="1032">
                  <c:v>7.7908590205242101</c:v>
                </c:pt>
                <c:pt idx="1033">
                  <c:v>7.6869827259983259</c:v>
                </c:pt>
                <c:pt idx="1034">
                  <c:v>7.6404895765112224</c:v>
                </c:pt>
                <c:pt idx="1035">
                  <c:v>7.6717000433375926</c:v>
                </c:pt>
                <c:pt idx="1036">
                  <c:v>7.6784280951725625</c:v>
                </c:pt>
                <c:pt idx="1037">
                  <c:v>7.7459612083335738</c:v>
                </c:pt>
                <c:pt idx="1038">
                  <c:v>7.6658702357676578</c:v>
                </c:pt>
                <c:pt idx="1039">
                  <c:v>7.7356786182931625</c:v>
                </c:pt>
                <c:pt idx="1040">
                  <c:v>7.7199019377574674</c:v>
                </c:pt>
                <c:pt idx="1041">
                  <c:v>7.5909966503374671</c:v>
                </c:pt>
                <c:pt idx="1042">
                  <c:v>7.4890033991636518</c:v>
                </c:pt>
                <c:pt idx="1043">
                  <c:v>7.5186269530385097</c:v>
                </c:pt>
                <c:pt idx="1044">
                  <c:v>7.4901355507997591</c:v>
                </c:pt>
                <c:pt idx="1045">
                  <c:v>7.4775583454760541</c:v>
                </c:pt>
                <c:pt idx="1046">
                  <c:v>7.2763085297427699</c:v>
                </c:pt>
                <c:pt idx="1047">
                  <c:v>7.3376883207773025</c:v>
                </c:pt>
                <c:pt idx="1048">
                  <c:v>7.2563277771139578</c:v>
                </c:pt>
                <c:pt idx="1049">
                  <c:v>7.2890646628931632</c:v>
                </c:pt>
                <c:pt idx="1050">
                  <c:v>7.4340344911465017</c:v>
                </c:pt>
                <c:pt idx="1051">
                  <c:v>7.4762064725413913</c:v>
                </c:pt>
                <c:pt idx="1052">
                  <c:v>7.3727121521567573</c:v>
                </c:pt>
                <c:pt idx="1053">
                  <c:v>7.3579863097913645</c:v>
                </c:pt>
                <c:pt idx="1054">
                  <c:v>7.3341615077822109</c:v>
                </c:pt>
                <c:pt idx="1055">
                  <c:v>7.3709019443989332</c:v>
                </c:pt>
                <c:pt idx="1056">
                  <c:v>7.2779676298042828</c:v>
                </c:pt>
                <c:pt idx="1057">
                  <c:v>7.2801475282643802</c:v>
                </c:pt>
                <c:pt idx="1058">
                  <c:v>7.152920471619062</c:v>
                </c:pt>
                <c:pt idx="1059">
                  <c:v>7.2037618747740506</c:v>
                </c:pt>
                <c:pt idx="1060">
                  <c:v>7.1470812782888471</c:v>
                </c:pt>
                <c:pt idx="1061">
                  <c:v>6.8941403964961623</c:v>
                </c:pt>
                <c:pt idx="1062">
                  <c:v>6.8550384847379853</c:v>
                </c:pt>
                <c:pt idx="1063">
                  <c:v>6.9387747477008599</c:v>
                </c:pt>
                <c:pt idx="1064">
                  <c:v>7.0029629800287596</c:v>
                </c:pt>
                <c:pt idx="1065">
                  <c:v>7.0145098057525779</c:v>
                </c:pt>
                <c:pt idx="1066">
                  <c:v>7.0508256085637599</c:v>
                </c:pt>
                <c:pt idx="1067">
                  <c:v>7.0881733057129415</c:v>
                </c:pt>
                <c:pt idx="1068">
                  <c:v>7.1022861534864479</c:v>
                </c:pt>
                <c:pt idx="1069">
                  <c:v>7.161282981985595</c:v>
                </c:pt>
                <c:pt idx="1070">
                  <c:v>7.1999234202790863</c:v>
                </c:pt>
                <c:pt idx="1071">
                  <c:v>7.1389472004302013</c:v>
                </c:pt>
                <c:pt idx="1072">
                  <c:v>7.1610737171726946</c:v>
                </c:pt>
                <c:pt idx="1073">
                  <c:v>7.1763447207947584</c:v>
                </c:pt>
                <c:pt idx="1074">
                  <c:v>7.1857807346082492</c:v>
                </c:pt>
                <c:pt idx="1075">
                  <c:v>7.1081690296287636</c:v>
                </c:pt>
                <c:pt idx="1076">
                  <c:v>7.1162383825783992</c:v>
                </c:pt>
                <c:pt idx="1077">
                  <c:v>7.1286337634999919</c:v>
                </c:pt>
                <c:pt idx="1078">
                  <c:v>7.1283204267597489</c:v>
                </c:pt>
                <c:pt idx="1079">
                  <c:v>7.1813113577763543</c:v>
                </c:pt>
                <c:pt idx="1080">
                  <c:v>7.1291344419093683</c:v>
                </c:pt>
                <c:pt idx="1081">
                  <c:v>7.1086191283507461</c:v>
                </c:pt>
                <c:pt idx="1082">
                  <c:v>7.2042698019801898</c:v>
                </c:pt>
                <c:pt idx="1083">
                  <c:v>7.1763461217216884</c:v>
                </c:pt>
                <c:pt idx="1084">
                  <c:v>7.1605999823698196</c:v>
                </c:pt>
                <c:pt idx="1085">
                  <c:v>7.1077060558661698</c:v>
                </c:pt>
                <c:pt idx="1086">
                  <c:v>7.1537872873393971</c:v>
                </c:pt>
                <c:pt idx="1087">
                  <c:v>7.1951457981231925</c:v>
                </c:pt>
                <c:pt idx="1088">
                  <c:v>7.1206856899423077</c:v>
                </c:pt>
                <c:pt idx="1089">
                  <c:v>7.1436309177521418</c:v>
                </c:pt>
                <c:pt idx="1090">
                  <c:v>7.1136668275986414</c:v>
                </c:pt>
                <c:pt idx="1091">
                  <c:v>7.1195649827920704</c:v>
                </c:pt>
                <c:pt idx="1092">
                  <c:v>7.1189448609823902</c:v>
                </c:pt>
                <c:pt idx="1093">
                  <c:v>7.0887388541938767</c:v>
                </c:pt>
                <c:pt idx="1094">
                  <c:v>7.1849492905985635</c:v>
                </c:pt>
                <c:pt idx="1095">
                  <c:v>7.1831313534322039</c:v>
                </c:pt>
                <c:pt idx="1096">
                  <c:v>7.1764144260679563</c:v>
                </c:pt>
                <c:pt idx="1097">
                  <c:v>7.1913618547402969</c:v>
                </c:pt>
                <c:pt idx="1098">
                  <c:v>7.2055466357972886</c:v>
                </c:pt>
                <c:pt idx="1099">
                  <c:v>7.2038742780518694</c:v>
                </c:pt>
                <c:pt idx="1100">
                  <c:v>7.1877721999759947</c:v>
                </c:pt>
                <c:pt idx="1101">
                  <c:v>7.2914592734943495</c:v>
                </c:pt>
                <c:pt idx="1102">
                  <c:v>7.277764414869714</c:v>
                </c:pt>
                <c:pt idx="1103">
                  <c:v>7.1970664333482981</c:v>
                </c:pt>
                <c:pt idx="1104">
                  <c:v>7.2031945088080196</c:v>
                </c:pt>
                <c:pt idx="1105">
                  <c:v>7.1906415140715163</c:v>
                </c:pt>
                <c:pt idx="1106">
                  <c:v>7.2537887400280887</c:v>
                </c:pt>
                <c:pt idx="1107">
                  <c:v>7.0037754016737397</c:v>
                </c:pt>
                <c:pt idx="1108">
                  <c:v>7.0510335054640105</c:v>
                </c:pt>
                <c:pt idx="1109">
                  <c:v>7.0107953269342049</c:v>
                </c:pt>
                <c:pt idx="1110">
                  <c:v>6.9547978476509398</c:v>
                </c:pt>
                <c:pt idx="1111">
                  <c:v>6.9765701186264462</c:v>
                </c:pt>
                <c:pt idx="1112">
                  <c:v>6.9496126633910915</c:v>
                </c:pt>
                <c:pt idx="1113">
                  <c:v>6.9835663294517181</c:v>
                </c:pt>
                <c:pt idx="1114">
                  <c:v>6.9635877990601447</c:v>
                </c:pt>
                <c:pt idx="1115">
                  <c:v>6.9392777954141893</c:v>
                </c:pt>
                <c:pt idx="1116">
                  <c:v>7.0083898684218493</c:v>
                </c:pt>
                <c:pt idx="1117">
                  <c:v>6.9536941921399364</c:v>
                </c:pt>
                <c:pt idx="1118">
                  <c:v>6.962602847449828</c:v>
                </c:pt>
                <c:pt idx="1119">
                  <c:v>7.0444556771158906</c:v>
                </c:pt>
                <c:pt idx="1120">
                  <c:v>7.1036520907969747</c:v>
                </c:pt>
                <c:pt idx="1121">
                  <c:v>7.2329355636335135</c:v>
                </c:pt>
                <c:pt idx="1122">
                  <c:v>7.1761937492814454</c:v>
                </c:pt>
                <c:pt idx="1123">
                  <c:v>7.2093062360035987</c:v>
                </c:pt>
                <c:pt idx="1124">
                  <c:v>7.242230960765772</c:v>
                </c:pt>
                <c:pt idx="1125">
                  <c:v>7.1664723412141251</c:v>
                </c:pt>
                <c:pt idx="1126">
                  <c:v>7.178098365900043</c:v>
                </c:pt>
                <c:pt idx="1127">
                  <c:v>7.18660488498295</c:v>
                </c:pt>
                <c:pt idx="1128">
                  <c:v>7.2082118127465789</c:v>
                </c:pt>
                <c:pt idx="1129">
                  <c:v>7.2216234345343855</c:v>
                </c:pt>
                <c:pt idx="1130">
                  <c:v>7.3322308629137245</c:v>
                </c:pt>
                <c:pt idx="1131">
                  <c:v>7.3645956651359201</c:v>
                </c:pt>
                <c:pt idx="1132">
                  <c:v>7.3916721427688348</c:v>
                </c:pt>
                <c:pt idx="1133">
                  <c:v>7.4499384802099833</c:v>
                </c:pt>
                <c:pt idx="1134">
                  <c:v>7.4000764708461064</c:v>
                </c:pt>
                <c:pt idx="1135">
                  <c:v>7.4116346538980915</c:v>
                </c:pt>
                <c:pt idx="1136">
                  <c:v>7.5249608859402795</c:v>
                </c:pt>
                <c:pt idx="1137">
                  <c:v>7.4616640043497107</c:v>
                </c:pt>
                <c:pt idx="1138">
                  <c:v>7.471655797639043</c:v>
                </c:pt>
                <c:pt idx="1139">
                  <c:v>7.4496073938942198</c:v>
                </c:pt>
                <c:pt idx="1140">
                  <c:v>7.4151068675729626</c:v>
                </c:pt>
                <c:pt idx="1141">
                  <c:v>7.4474829322377589</c:v>
                </c:pt>
                <c:pt idx="1142">
                  <c:v>7.4145696200456968</c:v>
                </c:pt>
                <c:pt idx="1143">
                  <c:v>7.4053022773943766</c:v>
                </c:pt>
                <c:pt idx="1144">
                  <c:v>7.4218273510964661</c:v>
                </c:pt>
                <c:pt idx="1145">
                  <c:v>7.4482245648776368</c:v>
                </c:pt>
                <c:pt idx="1146">
                  <c:v>7.5259802107536578</c:v>
                </c:pt>
                <c:pt idx="1147">
                  <c:v>7.5204893485713908</c:v>
                </c:pt>
                <c:pt idx="1148">
                  <c:v>7.5625589474000554</c:v>
                </c:pt>
                <c:pt idx="1149">
                  <c:v>7.5350975106899032</c:v>
                </c:pt>
                <c:pt idx="1150">
                  <c:v>7.5879560141865809</c:v>
                </c:pt>
                <c:pt idx="1151">
                  <c:v>7.6869172339554481</c:v>
                </c:pt>
                <c:pt idx="1152">
                  <c:v>7.6245228140338073</c:v>
                </c:pt>
                <c:pt idx="1153">
                  <c:v>7.6278089185672915</c:v>
                </c:pt>
                <c:pt idx="1154">
                  <c:v>7.6646610815619853</c:v>
                </c:pt>
                <c:pt idx="1155">
                  <c:v>7.6655727557742193</c:v>
                </c:pt>
                <c:pt idx="1156">
                  <c:v>7.7260120994395942</c:v>
                </c:pt>
                <c:pt idx="1157">
                  <c:v>7.6758293368452302</c:v>
                </c:pt>
                <c:pt idx="1158">
                  <c:v>7.763418511153497</c:v>
                </c:pt>
                <c:pt idx="1159">
                  <c:v>7.7567696393308516</c:v>
                </c:pt>
                <c:pt idx="1160">
                  <c:v>7.8411559688165822</c:v>
                </c:pt>
                <c:pt idx="1161">
                  <c:v>7.8712796357736092</c:v>
                </c:pt>
                <c:pt idx="1162">
                  <c:v>7.8623506895325601</c:v>
                </c:pt>
                <c:pt idx="1163">
                  <c:v>7.8452342990331436</c:v>
                </c:pt>
                <c:pt idx="1164">
                  <c:v>7.8539599819835271</c:v>
                </c:pt>
                <c:pt idx="1165">
                  <c:v>7.9065509953254898</c:v>
                </c:pt>
                <c:pt idx="1166">
                  <c:v>7.8472137221746285</c:v>
                </c:pt>
                <c:pt idx="1167">
                  <c:v>7.8627066632092957</c:v>
                </c:pt>
                <c:pt idx="1168">
                  <c:v>7.7549859047211678</c:v>
                </c:pt>
                <c:pt idx="1169">
                  <c:v>7.7866614476113094</c:v>
                </c:pt>
                <c:pt idx="1170">
                  <c:v>7.8568222987171366</c:v>
                </c:pt>
                <c:pt idx="1171">
                  <c:v>7.7225701726924001</c:v>
                </c:pt>
                <c:pt idx="1172">
                  <c:v>7.7809235104446595</c:v>
                </c:pt>
                <c:pt idx="1173">
                  <c:v>7.8076501638183471</c:v>
                </c:pt>
                <c:pt idx="1174">
                  <c:v>7.7948543234145351</c:v>
                </c:pt>
                <c:pt idx="1175">
                  <c:v>7.8464448932386244</c:v>
                </c:pt>
                <c:pt idx="1176">
                  <c:v>7.8592944718179902</c:v>
                </c:pt>
                <c:pt idx="1177">
                  <c:v>7.7620407182107831</c:v>
                </c:pt>
                <c:pt idx="1178">
                  <c:v>7.7035509719980855</c:v>
                </c:pt>
                <c:pt idx="1179">
                  <c:v>7.7068797850275983</c:v>
                </c:pt>
                <c:pt idx="1180">
                  <c:v>7.6411901169324725</c:v>
                </c:pt>
                <c:pt idx="1181">
                  <c:v>7.6967174680076633</c:v>
                </c:pt>
                <c:pt idx="1182">
                  <c:v>7.7260502665358111</c:v>
                </c:pt>
                <c:pt idx="1183">
                  <c:v>7.7179832928206071</c:v>
                </c:pt>
                <c:pt idx="1184">
                  <c:v>7.6364923909867377</c:v>
                </c:pt>
                <c:pt idx="1185">
                  <c:v>7.6444291568067202</c:v>
                </c:pt>
                <c:pt idx="1186">
                  <c:v>7.6580720547498871</c:v>
                </c:pt>
                <c:pt idx="1187">
                  <c:v>7.6166635257909787</c:v>
                </c:pt>
                <c:pt idx="1188">
                  <c:v>7.4637098262278156</c:v>
                </c:pt>
                <c:pt idx="1189">
                  <c:v>7.5060811629751534</c:v>
                </c:pt>
                <c:pt idx="1190">
                  <c:v>7.4874234146066643</c:v>
                </c:pt>
                <c:pt idx="1191">
                  <c:v>7.4508996264072813</c:v>
                </c:pt>
                <c:pt idx="1192">
                  <c:v>7.3073475104521224</c:v>
                </c:pt>
                <c:pt idx="1193">
                  <c:v>7.3279596201382802</c:v>
                </c:pt>
                <c:pt idx="1194">
                  <c:v>7.2098749599999179</c:v>
                </c:pt>
                <c:pt idx="1195">
                  <c:v>6.9994705515248112</c:v>
                </c:pt>
                <c:pt idx="1196">
                  <c:v>6.7926774389898803</c:v>
                </c:pt>
                <c:pt idx="1197">
                  <c:v>6.9067026003211129</c:v>
                </c:pt>
                <c:pt idx="1198">
                  <c:v>6.8614530121707817</c:v>
                </c:pt>
                <c:pt idx="1199">
                  <c:v>6.589540519201309</c:v>
                </c:pt>
                <c:pt idx="1200">
                  <c:v>6.0573792134991145</c:v>
                </c:pt>
                <c:pt idx="1201">
                  <c:v>6.115423974925438</c:v>
                </c:pt>
                <c:pt idx="1202">
                  <c:v>6.1253422446466477</c:v>
                </c:pt>
                <c:pt idx="1203">
                  <c:v>6.0462461430417891</c:v>
                </c:pt>
                <c:pt idx="1204">
                  <c:v>5.8226806489405147</c:v>
                </c:pt>
                <c:pt idx="1205">
                  <c:v>5.5555074656580938</c:v>
                </c:pt>
                <c:pt idx="1206">
                  <c:v>5.5898812024905542</c:v>
                </c:pt>
                <c:pt idx="1207">
                  <c:v>5.5976422061565945</c:v>
                </c:pt>
                <c:pt idx="1208">
                  <c:v>5.7692124204638429</c:v>
                </c:pt>
                <c:pt idx="1209">
                  <c:v>5.7546240331973308</c:v>
                </c:pt>
                <c:pt idx="1210">
                  <c:v>5.7175718880311477</c:v>
                </c:pt>
                <c:pt idx="1211">
                  <c:v>5.6860379547679418</c:v>
                </c:pt>
                <c:pt idx="1212">
                  <c:v>5.9183067038810044</c:v>
                </c:pt>
                <c:pt idx="1213">
                  <c:v>5.9755010174416423</c:v>
                </c:pt>
                <c:pt idx="1214">
                  <c:v>5.9887697172902543</c:v>
                </c:pt>
                <c:pt idx="1215">
                  <c:v>5.9986845903629904</c:v>
                </c:pt>
                <c:pt idx="1216">
                  <c:v>5.800431395503769</c:v>
                </c:pt>
                <c:pt idx="1217">
                  <c:v>5.6806428609238013</c:v>
                </c:pt>
                <c:pt idx="1218">
                  <c:v>5.7527085220807406</c:v>
                </c:pt>
                <c:pt idx="1219">
                  <c:v>5.8053102081533803</c:v>
                </c:pt>
                <c:pt idx="1220">
                  <c:v>5.8888146323887058</c:v>
                </c:pt>
                <c:pt idx="1221">
                  <c:v>5.7974829463075972</c:v>
                </c:pt>
                <c:pt idx="1222">
                  <c:v>5.7502287024467469</c:v>
                </c:pt>
                <c:pt idx="1223">
                  <c:v>5.8509962024534401</c:v>
                </c:pt>
                <c:pt idx="1224">
                  <c:v>5.9915429096204509</c:v>
                </c:pt>
                <c:pt idx="1225">
                  <c:v>5.9585410684538598</c:v>
                </c:pt>
                <c:pt idx="1226">
                  <c:v>6.11473444210624</c:v>
                </c:pt>
                <c:pt idx="1227">
                  <c:v>6.5757877522300889</c:v>
                </c:pt>
                <c:pt idx="1228">
                  <c:v>6.9953657047918893</c:v>
                </c:pt>
                <c:pt idx="1229">
                  <c:v>7.0110485660929811</c:v>
                </c:pt>
                <c:pt idx="1230">
                  <c:v>7.0253051088790874</c:v>
                </c:pt>
                <c:pt idx="1231">
                  <c:v>7.1135157747786559</c:v>
                </c:pt>
                <c:pt idx="1232">
                  <c:v>7.0692334875515073</c:v>
                </c:pt>
                <c:pt idx="1233">
                  <c:v>7.6742048802274532</c:v>
                </c:pt>
                <c:pt idx="1234">
                  <c:v>7.627052923894051</c:v>
                </c:pt>
                <c:pt idx="1235">
                  <c:v>7.6421338757090007</c:v>
                </c:pt>
                <c:pt idx="1236">
                  <c:v>7.947198395439159</c:v>
                </c:pt>
                <c:pt idx="1237">
                  <c:v>7.9248138584179229</c:v>
                </c:pt>
                <c:pt idx="1238">
                  <c:v>8.3810651783717596</c:v>
                </c:pt>
                <c:pt idx="1239">
                  <c:v>8.3200404403504855</c:v>
                </c:pt>
                <c:pt idx="1240">
                  <c:v>8.2454577025099738</c:v>
                </c:pt>
                <c:pt idx="1241">
                  <c:v>8.3141321271547497</c:v>
                </c:pt>
                <c:pt idx="1242">
                  <c:v>8.3624507692262142</c:v>
                </c:pt>
                <c:pt idx="1243">
                  <c:v>8.4062678310183223</c:v>
                </c:pt>
                <c:pt idx="1244">
                  <c:v>8.3969639103597551</c:v>
                </c:pt>
                <c:pt idx="1245">
                  <c:v>8.4059087080122765</c:v>
                </c:pt>
                <c:pt idx="1246">
                  <c:v>8.3655519967218659</c:v>
                </c:pt>
                <c:pt idx="1247">
                  <c:v>8.4957222022743029</c:v>
                </c:pt>
                <c:pt idx="1248">
                  <c:v>7.7691770938242088</c:v>
                </c:pt>
                <c:pt idx="1249">
                  <c:v>8.415985185835261</c:v>
                </c:pt>
                <c:pt idx="1250">
                  <c:v>8.419645751750604</c:v>
                </c:pt>
                <c:pt idx="1251">
                  <c:v>8.4116345454074537</c:v>
                </c:pt>
                <c:pt idx="1252">
                  <c:v>8.3941176054961311</c:v>
                </c:pt>
                <c:pt idx="1253">
                  <c:v>8.294848437772151</c:v>
                </c:pt>
                <c:pt idx="1254">
                  <c:v>8.2416152536705987</c:v>
                </c:pt>
                <c:pt idx="1255">
                  <c:v>8.1685394216316496</c:v>
                </c:pt>
                <c:pt idx="1256">
                  <c:v>8.2637278774297265</c:v>
                </c:pt>
                <c:pt idx="1257">
                  <c:v>8.3021248784868718</c:v>
                </c:pt>
                <c:pt idx="1258">
                  <c:v>8.3945332183524624</c:v>
                </c:pt>
                <c:pt idx="1259">
                  <c:v>8.3796738314191543</c:v>
                </c:pt>
                <c:pt idx="1260">
                  <c:v>8.3895783204165788</c:v>
                </c:pt>
                <c:pt idx="1261">
                  <c:v>8.4222604839297119</c:v>
                </c:pt>
                <c:pt idx="1262">
                  <c:v>8.5740991049853221</c:v>
                </c:pt>
                <c:pt idx="1263">
                  <c:v>8.4605194058749547</c:v>
                </c:pt>
                <c:pt idx="1264">
                  <c:v>8.4138946351762112</c:v>
                </c:pt>
                <c:pt idx="1265">
                  <c:v>8.4778527443750029</c:v>
                </c:pt>
                <c:pt idx="1266">
                  <c:v>8.4276141654500591</c:v>
                </c:pt>
                <c:pt idx="1267">
                  <c:v>8.4514305650431396</c:v>
                </c:pt>
                <c:pt idx="1268">
                  <c:v>8.3132316122742864</c:v>
                </c:pt>
                <c:pt idx="1269">
                  <c:v>8.353274110032082</c:v>
                </c:pt>
                <c:pt idx="1270">
                  <c:v>8.3498507574585989</c:v>
                </c:pt>
                <c:pt idx="1271">
                  <c:v>8.2245306199412394</c:v>
                </c:pt>
                <c:pt idx="1272">
                  <c:v>8.2379799725738287</c:v>
                </c:pt>
                <c:pt idx="1273">
                  <c:v>8.1215796107315885</c:v>
                </c:pt>
                <c:pt idx="1274">
                  <c:v>8.2213251217894356</c:v>
                </c:pt>
                <c:pt idx="1275">
                  <c:v>8.2546751341713076</c:v>
                </c:pt>
                <c:pt idx="1276">
                  <c:v>8.2800279401191048</c:v>
                </c:pt>
                <c:pt idx="1277">
                  <c:v>8.3013603579997319</c:v>
                </c:pt>
                <c:pt idx="1278">
                  <c:v>8.3012236130093555</c:v>
                </c:pt>
                <c:pt idx="1279">
                  <c:v>8.074296360642407</c:v>
                </c:pt>
                <c:pt idx="1280">
                  <c:v>7.7351416366459258</c:v>
                </c:pt>
                <c:pt idx="1281">
                  <c:v>7.3895942490115774</c:v>
                </c:pt>
                <c:pt idx="1282">
                  <c:v>7.5720961478985993</c:v>
                </c:pt>
                <c:pt idx="1283">
                  <c:v>7.5618722852314857</c:v>
                </c:pt>
                <c:pt idx="1284">
                  <c:v>7.541155086183049</c:v>
                </c:pt>
                <c:pt idx="1285">
                  <c:v>7.5660973053401914</c:v>
                </c:pt>
                <c:pt idx="1286">
                  <c:v>7.5458180694088828</c:v>
                </c:pt>
                <c:pt idx="1287">
                  <c:v>7.6630011585284707</c:v>
                </c:pt>
                <c:pt idx="1288">
                  <c:v>7.8694299332207951</c:v>
                </c:pt>
                <c:pt idx="1289">
                  <c:v>7.8304881412627925</c:v>
                </c:pt>
                <c:pt idx="1290">
                  <c:v>7.9545049495983067</c:v>
                </c:pt>
                <c:pt idx="1291">
                  <c:v>8.0131815178043908</c:v>
                </c:pt>
                <c:pt idx="1292">
                  <c:v>7.9910886828550964</c:v>
                </c:pt>
                <c:pt idx="1293">
                  <c:v>7.9638742458219891</c:v>
                </c:pt>
                <c:pt idx="1294">
                  <c:v>7.9974293059126067</c:v>
                </c:pt>
                <c:pt idx="1295">
                  <c:v>8.274787676302541</c:v>
                </c:pt>
                <c:pt idx="1296">
                  <c:v>8.5701036666947275</c:v>
                </c:pt>
                <c:pt idx="1297">
                  <c:v>8.6835611071150787</c:v>
                </c:pt>
                <c:pt idx="1298">
                  <c:v>8.9533391974704344</c:v>
                </c:pt>
                <c:pt idx="1299">
                  <c:v>8.7604590073436572</c:v>
                </c:pt>
                <c:pt idx="1300">
                  <c:v>8.7433760425216214</c:v>
                </c:pt>
                <c:pt idx="1301">
                  <c:v>8.9479320154642892</c:v>
                </c:pt>
                <c:pt idx="1302">
                  <c:v>8.976087810302591</c:v>
                </c:pt>
                <c:pt idx="1303">
                  <c:v>8.9703039785114171</c:v>
                </c:pt>
                <c:pt idx="1304">
                  <c:v>8.9231953153581234</c:v>
                </c:pt>
                <c:pt idx="1305">
                  <c:v>8.962111542774732</c:v>
                </c:pt>
                <c:pt idx="1306">
                  <c:v>8.9785694778541156</c:v>
                </c:pt>
                <c:pt idx="1307">
                  <c:v>9.0733517087539397</c:v>
                </c:pt>
                <c:pt idx="1308">
                  <c:v>8.9579978923590033</c:v>
                </c:pt>
                <c:pt idx="1309">
                  <c:v>8.9902642348687056</c:v>
                </c:pt>
                <c:pt idx="1310">
                  <c:v>9.0001815398718996</c:v>
                </c:pt>
                <c:pt idx="1311">
                  <c:v>9.1510858373839099</c:v>
                </c:pt>
                <c:pt idx="1312">
                  <c:v>9.2484466986158651</c:v>
                </c:pt>
                <c:pt idx="1313">
                  <c:v>9.2045976289111486</c:v>
                </c:pt>
                <c:pt idx="1314">
                  <c:v>9.2746466193931454</c:v>
                </c:pt>
                <c:pt idx="1315">
                  <c:v>9.1463186063250888</c:v>
                </c:pt>
                <c:pt idx="1316">
                  <c:v>9.257548533912674</c:v>
                </c:pt>
                <c:pt idx="1317">
                  <c:v>9.4109197487820317</c:v>
                </c:pt>
                <c:pt idx="1318">
                  <c:v>9.3552380148396388</c:v>
                </c:pt>
                <c:pt idx="1319">
                  <c:v>9.274404909626055</c:v>
                </c:pt>
                <c:pt idx="1320">
                  <c:v>9.2440184510004251</c:v>
                </c:pt>
                <c:pt idx="1321">
                  <c:v>9.2879318845021217</c:v>
                </c:pt>
                <c:pt idx="1322">
                  <c:v>9.2744759041901492</c:v>
                </c:pt>
                <c:pt idx="1323">
                  <c:v>9.2551655297077993</c:v>
                </c:pt>
                <c:pt idx="1324">
                  <c:v>9.2585753277163008</c:v>
                </c:pt>
                <c:pt idx="1325">
                  <c:v>9.2904094350466657</c:v>
                </c:pt>
                <c:pt idx="1326">
                  <c:v>9.3506316919276031</c:v>
                </c:pt>
                <c:pt idx="1327">
                  <c:v>9.357663735325449</c:v>
                </c:pt>
                <c:pt idx="1328">
                  <c:v>9.332771381139171</c:v>
                </c:pt>
                <c:pt idx="1329">
                  <c:v>9.347450683444869</c:v>
                </c:pt>
                <c:pt idx="1330">
                  <c:v>9.4351883769694833</c:v>
                </c:pt>
                <c:pt idx="1331">
                  <c:v>9.3523456480843805</c:v>
                </c:pt>
                <c:pt idx="1332">
                  <c:v>9.4017094017093896</c:v>
                </c:pt>
                <c:pt idx="1333">
                  <c:v>9.4828153520575498</c:v>
                </c:pt>
                <c:pt idx="1334">
                  <c:v>9.4677080977285009</c:v>
                </c:pt>
                <c:pt idx="1335">
                  <c:v>9.5453101222428458</c:v>
                </c:pt>
                <c:pt idx="1336">
                  <c:v>9.5189433629930384</c:v>
                </c:pt>
                <c:pt idx="1337">
                  <c:v>9.5577559848185842</c:v>
                </c:pt>
                <c:pt idx="1338">
                  <c:v>9.5218096277547293</c:v>
                </c:pt>
                <c:pt idx="1339">
                  <c:v>9.5508315220036657</c:v>
                </c:pt>
                <c:pt idx="1340">
                  <c:v>9.501807764189607</c:v>
                </c:pt>
                <c:pt idx="1341">
                  <c:v>9.524945758826675</c:v>
                </c:pt>
                <c:pt idx="1342">
                  <c:v>9.4909654852799221</c:v>
                </c:pt>
                <c:pt idx="1343">
                  <c:v>9.5507307979677769</c:v>
                </c:pt>
                <c:pt idx="1344">
                  <c:v>9.5191228117578639</c:v>
                </c:pt>
                <c:pt idx="1345">
                  <c:v>9.5772564298339802</c:v>
                </c:pt>
                <c:pt idx="1346">
                  <c:v>9.567428841294646</c:v>
                </c:pt>
                <c:pt idx="1347">
                  <c:v>9.5713610431292562</c:v>
                </c:pt>
                <c:pt idx="1348">
                  <c:v>9.5668366585116349</c:v>
                </c:pt>
                <c:pt idx="1349">
                  <c:v>9.5986239849304553</c:v>
                </c:pt>
                <c:pt idx="1350">
                  <c:v>9.5713232297361515</c:v>
                </c:pt>
                <c:pt idx="1351">
                  <c:v>9.5884401635332406</c:v>
                </c:pt>
                <c:pt idx="1352">
                  <c:v>9.5769342136572622</c:v>
                </c:pt>
                <c:pt idx="1353">
                  <c:v>9.6134651117592007</c:v>
                </c:pt>
                <c:pt idx="1354">
                  <c:v>9.6610020347731584</c:v>
                </c:pt>
                <c:pt idx="1355">
                  <c:v>9.6144673505161862</c:v>
                </c:pt>
                <c:pt idx="1356">
                  <c:v>9.8190633163614436</c:v>
                </c:pt>
                <c:pt idx="1357">
                  <c:v>9.795130036792866</c:v>
                </c:pt>
                <c:pt idx="1358">
                  <c:v>9.8340646211252611</c:v>
                </c:pt>
                <c:pt idx="1359">
                  <c:v>9.9384908269681169</c:v>
                </c:pt>
                <c:pt idx="1360">
                  <c:v>9.9510914666423478</c:v>
                </c:pt>
                <c:pt idx="1361">
                  <c:v>9.965014714348964</c:v>
                </c:pt>
                <c:pt idx="1362">
                  <c:v>9.9547504827073752</c:v>
                </c:pt>
                <c:pt idx="1363">
                  <c:v>9.9661695466306544</c:v>
                </c:pt>
                <c:pt idx="1364">
                  <c:v>10.019278423066268</c:v>
                </c:pt>
                <c:pt idx="1365">
                  <c:v>9.9836319818932253</c:v>
                </c:pt>
                <c:pt idx="1366">
                  <c:v>9.9771178315731568</c:v>
                </c:pt>
                <c:pt idx="1367">
                  <c:v>9.936522536202407</c:v>
                </c:pt>
                <c:pt idx="1368">
                  <c:v>9.8721614052298392</c:v>
                </c:pt>
                <c:pt idx="1369">
                  <c:v>9.883248741115235</c:v>
                </c:pt>
                <c:pt idx="1370">
                  <c:v>9.7983123277667339</c:v>
                </c:pt>
                <c:pt idx="1371">
                  <c:v>9.8370551940011985</c:v>
                </c:pt>
                <c:pt idx="1372">
                  <c:v>9.8592252168398176</c:v>
                </c:pt>
                <c:pt idx="1373">
                  <c:v>9.8539069608265315</c:v>
                </c:pt>
                <c:pt idx="1374">
                  <c:v>9.9301286605818717</c:v>
                </c:pt>
                <c:pt idx="1375">
                  <c:v>9.9406832012444823</c:v>
                </c:pt>
                <c:pt idx="1376">
                  <c:v>9.8364392757474661</c:v>
                </c:pt>
                <c:pt idx="1377">
                  <c:v>9.828155503877456</c:v>
                </c:pt>
                <c:pt idx="1378">
                  <c:v>9.8088282297700946</c:v>
                </c:pt>
                <c:pt idx="1379">
                  <c:v>9.8291305749078184</c:v>
                </c:pt>
                <c:pt idx="1380">
                  <c:v>9.7878836460007612</c:v>
                </c:pt>
                <c:pt idx="1381">
                  <c:v>9.7335020271040573</c:v>
                </c:pt>
                <c:pt idx="1382">
                  <c:v>9.7357656075906185</c:v>
                </c:pt>
                <c:pt idx="1383">
                  <c:v>9.8379024024390027</c:v>
                </c:pt>
                <c:pt idx="1384">
                  <c:v>9.9242351685057564</c:v>
                </c:pt>
                <c:pt idx="1385">
                  <c:v>9.8020772227933826</c:v>
                </c:pt>
                <c:pt idx="1386">
                  <c:v>9.8340202582724459</c:v>
                </c:pt>
                <c:pt idx="1387">
                  <c:v>9.8573581984661374</c:v>
                </c:pt>
                <c:pt idx="1388">
                  <c:v>9.872670651961446</c:v>
                </c:pt>
                <c:pt idx="1389">
                  <c:v>10.019526033957526</c:v>
                </c:pt>
                <c:pt idx="1390">
                  <c:v>10.027909096409072</c:v>
                </c:pt>
                <c:pt idx="1391">
                  <c:v>10.005733531779271</c:v>
                </c:pt>
                <c:pt idx="1392">
                  <c:v>10.199732830639041</c:v>
                </c:pt>
                <c:pt idx="1393">
                  <c:v>10.21865253858345</c:v>
                </c:pt>
                <c:pt idx="1394">
                  <c:v>10.259457866258149</c:v>
                </c:pt>
                <c:pt idx="1395">
                  <c:v>10.213233161779378</c:v>
                </c:pt>
                <c:pt idx="1396">
                  <c:v>10.228155746455524</c:v>
                </c:pt>
                <c:pt idx="1397">
                  <c:v>10.340469661369189</c:v>
                </c:pt>
                <c:pt idx="1398">
                  <c:v>10.437425219860309</c:v>
                </c:pt>
                <c:pt idx="1399">
                  <c:v>10.413406272242764</c:v>
                </c:pt>
                <c:pt idx="1400">
                  <c:v>10.36573948013617</c:v>
                </c:pt>
                <c:pt idx="1401">
                  <c:v>10.370651881692062</c:v>
                </c:pt>
                <c:pt idx="1402">
                  <c:v>10.389000355460931</c:v>
                </c:pt>
                <c:pt idx="1403">
                  <c:v>10.338115973466589</c:v>
                </c:pt>
                <c:pt idx="1404">
                  <c:v>10.401892582818073</c:v>
                </c:pt>
                <c:pt idx="1405">
                  <c:v>10.347547346312824</c:v>
                </c:pt>
                <c:pt idx="1406">
                  <c:v>10.316644188205304</c:v>
                </c:pt>
                <c:pt idx="1407">
                  <c:v>10.397122358744436</c:v>
                </c:pt>
                <c:pt idx="1408">
                  <c:v>10.435238079189357</c:v>
                </c:pt>
                <c:pt idx="1409">
                  <c:v>10.494180532030374</c:v>
                </c:pt>
                <c:pt idx="1410">
                  <c:v>10.536127357011992</c:v>
                </c:pt>
                <c:pt idx="1411">
                  <c:v>10.534510386555841</c:v>
                </c:pt>
                <c:pt idx="1412">
                  <c:v>10.58439691242954</c:v>
                </c:pt>
                <c:pt idx="1413">
                  <c:v>10.57814579826346</c:v>
                </c:pt>
                <c:pt idx="1414">
                  <c:v>10.544890106409044</c:v>
                </c:pt>
                <c:pt idx="1415">
                  <c:v>10.563594206342586</c:v>
                </c:pt>
                <c:pt idx="1416">
                  <c:v>10.511356790903136</c:v>
                </c:pt>
                <c:pt idx="1417">
                  <c:v>10.671167390718118</c:v>
                </c:pt>
                <c:pt idx="1418">
                  <c:v>10.694062580910547</c:v>
                </c:pt>
                <c:pt idx="1419">
                  <c:v>10.660480379913428</c:v>
                </c:pt>
                <c:pt idx="1420">
                  <c:v>10.683027704795766</c:v>
                </c:pt>
                <c:pt idx="1421">
                  <c:v>10.663777627555703</c:v>
                </c:pt>
                <c:pt idx="1422">
                  <c:v>10.706499409719218</c:v>
                </c:pt>
                <c:pt idx="1423">
                  <c:v>10.73593223733269</c:v>
                </c:pt>
                <c:pt idx="1424">
                  <c:v>10.677195390325767</c:v>
                </c:pt>
                <c:pt idx="1425">
                  <c:v>10.735790344026208</c:v>
                </c:pt>
                <c:pt idx="1426">
                  <c:v>10.906448033052207</c:v>
                </c:pt>
                <c:pt idx="1427">
                  <c:v>11.245498878232496</c:v>
                </c:pt>
                <c:pt idx="1428">
                  <c:v>11.178662088252956</c:v>
                </c:pt>
                <c:pt idx="1429">
                  <c:v>11.215374550523439</c:v>
                </c:pt>
                <c:pt idx="1430">
                  <c:v>11.204882871409904</c:v>
                </c:pt>
                <c:pt idx="1431">
                  <c:v>11.153160355186165</c:v>
                </c:pt>
                <c:pt idx="1432">
                  <c:v>11.215650001228084</c:v>
                </c:pt>
                <c:pt idx="1433">
                  <c:v>11.181443722951578</c:v>
                </c:pt>
                <c:pt idx="1434">
                  <c:v>11.188602355316203</c:v>
                </c:pt>
                <c:pt idx="1435">
                  <c:v>11.170368478661485</c:v>
                </c:pt>
                <c:pt idx="1436">
                  <c:v>11.222227737156242</c:v>
                </c:pt>
                <c:pt idx="1437">
                  <c:v>11.443518096360727</c:v>
                </c:pt>
                <c:pt idx="1438">
                  <c:v>11.356657290201589</c:v>
                </c:pt>
                <c:pt idx="1439">
                  <c:v>11.394399372476215</c:v>
                </c:pt>
                <c:pt idx="1440">
                  <c:v>11.440607389142365</c:v>
                </c:pt>
                <c:pt idx="1441">
                  <c:v>11.598698624550718</c:v>
                </c:pt>
                <c:pt idx="1442">
                  <c:v>11.634438978002049</c:v>
                </c:pt>
                <c:pt idx="1443">
                  <c:v>11.781127580649176</c:v>
                </c:pt>
                <c:pt idx="1444">
                  <c:v>11.96506970637763</c:v>
                </c:pt>
                <c:pt idx="1445">
                  <c:v>12.246762061682958</c:v>
                </c:pt>
                <c:pt idx="1446">
                  <c:v>12.134311647347795</c:v>
                </c:pt>
                <c:pt idx="1447">
                  <c:v>12.238983357944377</c:v>
                </c:pt>
                <c:pt idx="1448">
                  <c:v>12.527549701739037</c:v>
                </c:pt>
                <c:pt idx="1449">
                  <c:v>13.056113512739277</c:v>
                </c:pt>
                <c:pt idx="1450">
                  <c:v>13.041878506521275</c:v>
                </c:pt>
                <c:pt idx="1451">
                  <c:v>13.200498973802755</c:v>
                </c:pt>
                <c:pt idx="1452">
                  <c:v>13.218709860320255</c:v>
                </c:pt>
                <c:pt idx="1453">
                  <c:v>13.45950498675348</c:v>
                </c:pt>
                <c:pt idx="1454">
                  <c:v>13.607617845403496</c:v>
                </c:pt>
                <c:pt idx="1455">
                  <c:v>13.51313540352448</c:v>
                </c:pt>
                <c:pt idx="1456">
                  <c:v>13.540346770249666</c:v>
                </c:pt>
                <c:pt idx="1457">
                  <c:v>13.348682057300332</c:v>
                </c:pt>
                <c:pt idx="1458">
                  <c:v>13.381195837208093</c:v>
                </c:pt>
                <c:pt idx="1459">
                  <c:v>13.296774924739596</c:v>
                </c:pt>
                <c:pt idx="1460">
                  <c:v>13.280640853569704</c:v>
                </c:pt>
                <c:pt idx="1461">
                  <c:v>13.104708809860877</c:v>
                </c:pt>
                <c:pt idx="1462">
                  <c:v>13.079151270624712</c:v>
                </c:pt>
                <c:pt idx="1463">
                  <c:v>13.123448330094266</c:v>
                </c:pt>
                <c:pt idx="1464">
                  <c:v>13.115009085457196</c:v>
                </c:pt>
                <c:pt idx="1465">
                  <c:v>13.295947377786987</c:v>
                </c:pt>
                <c:pt idx="1466">
                  <c:v>13.547466304531962</c:v>
                </c:pt>
                <c:pt idx="1467">
                  <c:v>13.491749972938049</c:v>
                </c:pt>
                <c:pt idx="1468">
                  <c:v>13.466639088620514</c:v>
                </c:pt>
                <c:pt idx="1469">
                  <c:v>13.411003821383538</c:v>
                </c:pt>
                <c:pt idx="1470">
                  <c:v>13.458284166073664</c:v>
                </c:pt>
                <c:pt idx="1471">
                  <c:v>13.560106808598626</c:v>
                </c:pt>
                <c:pt idx="1472">
                  <c:v>13.452056785873733</c:v>
                </c:pt>
                <c:pt idx="1473">
                  <c:v>13.349746833988728</c:v>
                </c:pt>
                <c:pt idx="1474">
                  <c:v>13.426321639173921</c:v>
                </c:pt>
                <c:pt idx="1475">
                  <c:v>13.209856353529382</c:v>
                </c:pt>
                <c:pt idx="1476">
                  <c:v>12.783869978295215</c:v>
                </c:pt>
                <c:pt idx="1477">
                  <c:v>12.28029910560473</c:v>
                </c:pt>
                <c:pt idx="1478">
                  <c:v>12.282037952586533</c:v>
                </c:pt>
                <c:pt idx="1479">
                  <c:v>12.278538701528262</c:v>
                </c:pt>
                <c:pt idx="1480">
                  <c:v>12.235924428727717</c:v>
                </c:pt>
                <c:pt idx="1481">
                  <c:v>12.28139048034822</c:v>
                </c:pt>
                <c:pt idx="1482">
                  <c:v>11.648149554015941</c:v>
                </c:pt>
                <c:pt idx="1483">
                  <c:v>11.617116116157966</c:v>
                </c:pt>
                <c:pt idx="1484">
                  <c:v>11.585593532113148</c:v>
                </c:pt>
                <c:pt idx="1485">
                  <c:v>11.312409332191486</c:v>
                </c:pt>
                <c:pt idx="1486">
                  <c:v>11.36404253662857</c:v>
                </c:pt>
                <c:pt idx="1487">
                  <c:v>10.846745250448265</c:v>
                </c:pt>
                <c:pt idx="1488">
                  <c:v>10.901976880672937</c:v>
                </c:pt>
                <c:pt idx="1489">
                  <c:v>10.954364527866268</c:v>
                </c:pt>
                <c:pt idx="1490">
                  <c:v>10.938655425955313</c:v>
                </c:pt>
                <c:pt idx="1491">
                  <c:v>10.837623374176552</c:v>
                </c:pt>
                <c:pt idx="1492">
                  <c:v>10.830935108646521</c:v>
                </c:pt>
                <c:pt idx="1493">
                  <c:v>10.782743015787922</c:v>
                </c:pt>
                <c:pt idx="1494">
                  <c:v>10.793708770863098</c:v>
                </c:pt>
                <c:pt idx="1495">
                  <c:v>10.767663413094809</c:v>
                </c:pt>
                <c:pt idx="1496">
                  <c:v>10.64880969363009</c:v>
                </c:pt>
                <c:pt idx="1497">
                  <c:v>10.77010310427282</c:v>
                </c:pt>
                <c:pt idx="1498">
                  <c:v>10.732271649633528</c:v>
                </c:pt>
                <c:pt idx="1499">
                  <c:v>10.751617585072593</c:v>
                </c:pt>
                <c:pt idx="1500">
                  <c:v>10.74961078700456</c:v>
                </c:pt>
                <c:pt idx="1501">
                  <c:v>10.873162194079256</c:v>
                </c:pt>
                <c:pt idx="1502">
                  <c:v>10.959051864667613</c:v>
                </c:pt>
                <c:pt idx="1503">
                  <c:v>10.967659910176675</c:v>
                </c:pt>
                <c:pt idx="1504">
                  <c:v>11.055376487278302</c:v>
                </c:pt>
                <c:pt idx="1505">
                  <c:v>10.987222145890962</c:v>
                </c:pt>
                <c:pt idx="1506">
                  <c:v>10.960810910179219</c:v>
                </c:pt>
                <c:pt idx="1507">
                  <c:v>10.856534125562112</c:v>
                </c:pt>
                <c:pt idx="1508">
                  <c:v>10.843650018792106</c:v>
                </c:pt>
                <c:pt idx="1509">
                  <c:v>10.826608905392799</c:v>
                </c:pt>
                <c:pt idx="1510">
                  <c:v>10.815007631421292</c:v>
                </c:pt>
                <c:pt idx="1511">
                  <c:v>10.716711161861458</c:v>
                </c:pt>
                <c:pt idx="1512">
                  <c:v>10.821954178813108</c:v>
                </c:pt>
                <c:pt idx="1513">
                  <c:v>10.826876650591144</c:v>
                </c:pt>
                <c:pt idx="1514">
                  <c:v>10.769863638342869</c:v>
                </c:pt>
                <c:pt idx="1515">
                  <c:v>10.79502678285551</c:v>
                </c:pt>
                <c:pt idx="1516">
                  <c:v>10.808186401287422</c:v>
                </c:pt>
                <c:pt idx="1517">
                  <c:v>10.920792781169041</c:v>
                </c:pt>
                <c:pt idx="1518">
                  <c:v>10.853418790017265</c:v>
                </c:pt>
                <c:pt idx="1519">
                  <c:v>10.863483623483926</c:v>
                </c:pt>
                <c:pt idx="1520">
                  <c:v>11.031495950087834</c:v>
                </c:pt>
                <c:pt idx="1521">
                  <c:v>11.012706709200891</c:v>
                </c:pt>
                <c:pt idx="1522">
                  <c:v>11.151650541025781</c:v>
                </c:pt>
                <c:pt idx="1523">
                  <c:v>11.095488249163354</c:v>
                </c:pt>
                <c:pt idx="1524">
                  <c:v>11.072254357929111</c:v>
                </c:pt>
                <c:pt idx="1525">
                  <c:v>11.114606284496054</c:v>
                </c:pt>
                <c:pt idx="1526">
                  <c:v>11.104647233583576</c:v>
                </c:pt>
                <c:pt idx="1527">
                  <c:v>11.080596350244832</c:v>
                </c:pt>
                <c:pt idx="1528">
                  <c:v>11.265142131233752</c:v>
                </c:pt>
                <c:pt idx="1529">
                  <c:v>11.635637882674077</c:v>
                </c:pt>
                <c:pt idx="1530">
                  <c:v>12.009969881175264</c:v>
                </c:pt>
                <c:pt idx="1531">
                  <c:v>11.918670120691409</c:v>
                </c:pt>
                <c:pt idx="1532">
                  <c:v>11.963995751146017</c:v>
                </c:pt>
                <c:pt idx="1533">
                  <c:v>11.957861638641521</c:v>
                </c:pt>
                <c:pt idx="1534">
                  <c:v>11.935342761607703</c:v>
                </c:pt>
                <c:pt idx="1535">
                  <c:v>11.881027532466959</c:v>
                </c:pt>
                <c:pt idx="1536">
                  <c:v>11.815132112268344</c:v>
                </c:pt>
                <c:pt idx="1537">
                  <c:v>11.525273818761207</c:v>
                </c:pt>
                <c:pt idx="1538">
                  <c:v>11.560966525040172</c:v>
                </c:pt>
                <c:pt idx="1539">
                  <c:v>11.587321219357927</c:v>
                </c:pt>
                <c:pt idx="1540">
                  <c:v>11.619805814098916</c:v>
                </c:pt>
                <c:pt idx="1541">
                  <c:v>11.595646056663389</c:v>
                </c:pt>
                <c:pt idx="1542">
                  <c:v>11.662440840691325</c:v>
                </c:pt>
                <c:pt idx="1543">
                  <c:v>11.662286500721674</c:v>
                </c:pt>
                <c:pt idx="1544">
                  <c:v>11.544180408773585</c:v>
                </c:pt>
                <c:pt idx="1545">
                  <c:v>11.195710776327083</c:v>
                </c:pt>
                <c:pt idx="1546">
                  <c:v>11.154673217393496</c:v>
                </c:pt>
                <c:pt idx="1547">
                  <c:v>10.87378265791954</c:v>
                </c:pt>
                <c:pt idx="1548">
                  <c:v>10.942448364974711</c:v>
                </c:pt>
                <c:pt idx="1549">
                  <c:v>10.917819943029716</c:v>
                </c:pt>
                <c:pt idx="1550">
                  <c:v>10.872199121673276</c:v>
                </c:pt>
                <c:pt idx="1551">
                  <c:v>10.788992445717383</c:v>
                </c:pt>
                <c:pt idx="1552">
                  <c:v>10.733988337453182</c:v>
                </c:pt>
                <c:pt idx="1553">
                  <c:v>10.731255975023558</c:v>
                </c:pt>
                <c:pt idx="1554">
                  <c:v>10.703118318652184</c:v>
                </c:pt>
                <c:pt idx="1555">
                  <c:v>10.716361008438401</c:v>
                </c:pt>
                <c:pt idx="1556">
                  <c:v>10.67876507005192</c:v>
                </c:pt>
                <c:pt idx="1557">
                  <c:v>10.712418415842762</c:v>
                </c:pt>
                <c:pt idx="1558">
                  <c:v>10.711222459066505</c:v>
                </c:pt>
                <c:pt idx="1559">
                  <c:v>10.891598899325983</c:v>
                </c:pt>
                <c:pt idx="1560">
                  <c:v>10.855317083433679</c:v>
                </c:pt>
                <c:pt idx="1561">
                  <c:v>10.689505469890337</c:v>
                </c:pt>
                <c:pt idx="1562">
                  <c:v>10.674148172719434</c:v>
                </c:pt>
                <c:pt idx="1563">
                  <c:v>10.639228932595479</c:v>
                </c:pt>
                <c:pt idx="1564">
                  <c:v>10.669121713023145</c:v>
                </c:pt>
                <c:pt idx="1565">
                  <c:v>10.508073349772328</c:v>
                </c:pt>
                <c:pt idx="1566">
                  <c:v>10.341320600122273</c:v>
                </c:pt>
                <c:pt idx="1567">
                  <c:v>10.395099961454823</c:v>
                </c:pt>
                <c:pt idx="1568">
                  <c:v>10.431084823800996</c:v>
                </c:pt>
                <c:pt idx="1569">
                  <c:v>10.490679196271691</c:v>
                </c:pt>
                <c:pt idx="1570">
                  <c:v>10.394214313298233</c:v>
                </c:pt>
                <c:pt idx="1571">
                  <c:v>10.395998670675821</c:v>
                </c:pt>
                <c:pt idx="1572">
                  <c:v>10.386174660964409</c:v>
                </c:pt>
                <c:pt idx="1573">
                  <c:v>10.3723299277243</c:v>
                </c:pt>
                <c:pt idx="1574">
                  <c:v>10.368466039078793</c:v>
                </c:pt>
                <c:pt idx="1575">
                  <c:v>10.29111834664398</c:v>
                </c:pt>
                <c:pt idx="1576">
                  <c:v>10.303620193738228</c:v>
                </c:pt>
                <c:pt idx="1577">
                  <c:v>10.288206092500074</c:v>
                </c:pt>
                <c:pt idx="1578">
                  <c:v>10.189294433603436</c:v>
                </c:pt>
                <c:pt idx="1579">
                  <c:v>10.153295500781411</c:v>
                </c:pt>
                <c:pt idx="1580">
                  <c:v>10.14511917223162</c:v>
                </c:pt>
                <c:pt idx="1581">
                  <c:v>10.066943933202754</c:v>
                </c:pt>
                <c:pt idx="1582">
                  <c:v>9.9287240723135994</c:v>
                </c:pt>
                <c:pt idx="1583">
                  <c:v>9.8886236170851571</c:v>
                </c:pt>
                <c:pt idx="1584">
                  <c:v>9.6242412629763621</c:v>
                </c:pt>
                <c:pt idx="1585">
                  <c:v>9.5830686638925364</c:v>
                </c:pt>
                <c:pt idx="1586">
                  <c:v>9.7025872987439357</c:v>
                </c:pt>
                <c:pt idx="1587">
                  <c:v>9.7149285052821064</c:v>
                </c:pt>
                <c:pt idx="1588">
                  <c:v>9.7175835177130807</c:v>
                </c:pt>
                <c:pt idx="1589">
                  <c:v>9.7704145135059317</c:v>
                </c:pt>
                <c:pt idx="1590">
                  <c:v>9.7455786428285673</c:v>
                </c:pt>
                <c:pt idx="1591">
                  <c:v>9.7126421832793852</c:v>
                </c:pt>
                <c:pt idx="1592">
                  <c:v>9.6779630226616611</c:v>
                </c:pt>
                <c:pt idx="1593">
                  <c:v>9.6223246751133473</c:v>
                </c:pt>
                <c:pt idx="1594">
                  <c:v>9.6180600447236984</c:v>
                </c:pt>
                <c:pt idx="1595">
                  <c:v>9.5788752545460376</c:v>
                </c:pt>
                <c:pt idx="1596">
                  <c:v>9.5604265421475922</c:v>
                </c:pt>
                <c:pt idx="1597">
                  <c:v>9.5685259299308498</c:v>
                </c:pt>
                <c:pt idx="1598">
                  <c:v>9.5936537313777048</c:v>
                </c:pt>
                <c:pt idx="1599">
                  <c:v>9.5299670604199527</c:v>
                </c:pt>
                <c:pt idx="1600">
                  <c:v>9.4918305142393642</c:v>
                </c:pt>
                <c:pt idx="1601">
                  <c:v>9.4351262792491397</c:v>
                </c:pt>
                <c:pt idx="1602">
                  <c:v>9.3895517758821878</c:v>
                </c:pt>
                <c:pt idx="1603">
                  <c:v>9.3685979082557935</c:v>
                </c:pt>
                <c:pt idx="1604">
                  <c:v>9.1600232493471481</c:v>
                </c:pt>
                <c:pt idx="1605">
                  <c:v>9.2336160837465329</c:v>
                </c:pt>
                <c:pt idx="1606">
                  <c:v>9.2742490509069029</c:v>
                </c:pt>
                <c:pt idx="1607">
                  <c:v>9.2227091700029185</c:v>
                </c:pt>
                <c:pt idx="1608">
                  <c:v>9.1942727632253085</c:v>
                </c:pt>
                <c:pt idx="1609">
                  <c:v>9.2000658259685508</c:v>
                </c:pt>
                <c:pt idx="1610">
                  <c:v>9.1851577983196542</c:v>
                </c:pt>
                <c:pt idx="1611">
                  <c:v>9.1958613566468514</c:v>
                </c:pt>
                <c:pt idx="1612">
                  <c:v>9.1819698193854382</c:v>
                </c:pt>
                <c:pt idx="1613">
                  <c:v>9.1355920549560654</c:v>
                </c:pt>
                <c:pt idx="1614">
                  <c:v>9.0819881785721979</c:v>
                </c:pt>
                <c:pt idx="1615">
                  <c:v>9.0954999511925205</c:v>
                </c:pt>
                <c:pt idx="1616">
                  <c:v>9.0982380950893393</c:v>
                </c:pt>
                <c:pt idx="1617">
                  <c:v>9.0541277766114092</c:v>
                </c:pt>
                <c:pt idx="1618">
                  <c:v>8.9932520192466789</c:v>
                </c:pt>
                <c:pt idx="1619">
                  <c:v>8.9269587195483844</c:v>
                </c:pt>
                <c:pt idx="1620">
                  <c:v>8.9108759163522002</c:v>
                </c:pt>
                <c:pt idx="1621">
                  <c:v>8.8053050598926994</c:v>
                </c:pt>
                <c:pt idx="1622">
                  <c:v>8.7515492279669935</c:v>
                </c:pt>
                <c:pt idx="1623">
                  <c:v>8.678192047642618</c:v>
                </c:pt>
                <c:pt idx="1624">
                  <c:v>8.6922653068678848</c:v>
                </c:pt>
                <c:pt idx="1625">
                  <c:v>8.7415904141409317</c:v>
                </c:pt>
                <c:pt idx="1626">
                  <c:v>8.7125496130685764</c:v>
                </c:pt>
                <c:pt idx="1627">
                  <c:v>8.7168735601703915</c:v>
                </c:pt>
                <c:pt idx="1628">
                  <c:v>8.6703015915572834</c:v>
                </c:pt>
                <c:pt idx="1629">
                  <c:v>8.6405075579048187</c:v>
                </c:pt>
                <c:pt idx="1630">
                  <c:v>8.6258888293421876</c:v>
                </c:pt>
                <c:pt idx="1631">
                  <c:v>8.5576938471224153</c:v>
                </c:pt>
                <c:pt idx="1632">
                  <c:v>8.5395678384879261</c:v>
                </c:pt>
                <c:pt idx="1633">
                  <c:v>8.4720950519061144</c:v>
                </c:pt>
                <c:pt idx="1634">
                  <c:v>8.4660139929344513</c:v>
                </c:pt>
                <c:pt idx="1635">
                  <c:v>8.2567670414640517</c:v>
                </c:pt>
                <c:pt idx="1636">
                  <c:v>8.1851040624464808</c:v>
                </c:pt>
                <c:pt idx="1637">
                  <c:v>8.2068586970010173</c:v>
                </c:pt>
                <c:pt idx="1638">
                  <c:v>8.1298093179752229</c:v>
                </c:pt>
                <c:pt idx="1639">
                  <c:v>8.0375548735130984</c:v>
                </c:pt>
                <c:pt idx="1640">
                  <c:v>8.0512376708776543</c:v>
                </c:pt>
                <c:pt idx="1641">
                  <c:v>7.8732825171203391</c:v>
                </c:pt>
                <c:pt idx="1642">
                  <c:v>7.8477332569269365</c:v>
                </c:pt>
                <c:pt idx="1643">
                  <c:v>7.8029413060021424</c:v>
                </c:pt>
                <c:pt idx="1644">
                  <c:v>7.7747142488563847</c:v>
                </c:pt>
                <c:pt idx="1645">
                  <c:v>7.7943000377936889</c:v>
                </c:pt>
                <c:pt idx="1646">
                  <c:v>7.7025810143856788</c:v>
                </c:pt>
                <c:pt idx="1647">
                  <c:v>7.6090986435377372</c:v>
                </c:pt>
                <c:pt idx="1648">
                  <c:v>7.6093769299634628</c:v>
                </c:pt>
                <c:pt idx="1649">
                  <c:v>7.6038971526047883</c:v>
                </c:pt>
                <c:pt idx="1650">
                  <c:v>7.5633945111610368</c:v>
                </c:pt>
                <c:pt idx="1651">
                  <c:v>7.538521080150562</c:v>
                </c:pt>
                <c:pt idx="1652">
                  <c:v>7.5755234509386371</c:v>
                </c:pt>
                <c:pt idx="1653">
                  <c:v>7.5222340291915435</c:v>
                </c:pt>
                <c:pt idx="1654">
                  <c:v>7.5273922738682275</c:v>
                </c:pt>
                <c:pt idx="1655">
                  <c:v>7.5497731389367884</c:v>
                </c:pt>
                <c:pt idx="1656">
                  <c:v>7.4604902871081125</c:v>
                </c:pt>
                <c:pt idx="1657">
                  <c:v>7.520799769082176</c:v>
                </c:pt>
                <c:pt idx="1658">
                  <c:v>7.3918825088469253</c:v>
                </c:pt>
                <c:pt idx="1659">
                  <c:v>7.373732962943591</c:v>
                </c:pt>
                <c:pt idx="1660">
                  <c:v>7.3137836848706783</c:v>
                </c:pt>
                <c:pt idx="1661">
                  <c:v>7.2890590039138337</c:v>
                </c:pt>
                <c:pt idx="1662">
                  <c:v>7.2407858033117778</c:v>
                </c:pt>
                <c:pt idx="1663">
                  <c:v>7.1513361919979701</c:v>
                </c:pt>
                <c:pt idx="1664">
                  <c:v>7.1080300632811122</c:v>
                </c:pt>
                <c:pt idx="1665">
                  <c:v>7.1751250567287261</c:v>
                </c:pt>
                <c:pt idx="1666">
                  <c:v>7.1097780407445299</c:v>
                </c:pt>
                <c:pt idx="1667">
                  <c:v>7.0664471784003702</c:v>
                </c:pt>
                <c:pt idx="1668">
                  <c:v>7.0324554624902058</c:v>
                </c:pt>
                <c:pt idx="1669">
                  <c:v>7.0288830590377493</c:v>
                </c:pt>
                <c:pt idx="1670">
                  <c:v>6.971652716703125</c:v>
                </c:pt>
                <c:pt idx="1671">
                  <c:v>6.8959802375765378</c:v>
                </c:pt>
                <c:pt idx="1672">
                  <c:v>6.9939360629469371</c:v>
                </c:pt>
                <c:pt idx="1673">
                  <c:v>6.9591912214863161</c:v>
                </c:pt>
                <c:pt idx="1674">
                  <c:v>6.8806650964849503</c:v>
                </c:pt>
                <c:pt idx="1675">
                  <c:v>6.8141823107249921</c:v>
                </c:pt>
                <c:pt idx="1676">
                  <c:v>6.5723224434781846</c:v>
                </c:pt>
                <c:pt idx="1677">
                  <c:v>6.607635317667393</c:v>
                </c:pt>
                <c:pt idx="1678">
                  <c:v>6.5908024118691788</c:v>
                </c:pt>
                <c:pt idx="1679">
                  <c:v>6.5395310921368743</c:v>
                </c:pt>
                <c:pt idx="1680">
                  <c:v>6.5459493910563715</c:v>
                </c:pt>
                <c:pt idx="1681">
                  <c:v>6.5453497800691318</c:v>
                </c:pt>
                <c:pt idx="1682">
                  <c:v>6.5566612201816366</c:v>
                </c:pt>
                <c:pt idx="1683">
                  <c:v>6.5111803588006723</c:v>
                </c:pt>
                <c:pt idx="1684">
                  <c:v>6.5535437211799774</c:v>
                </c:pt>
                <c:pt idx="1685">
                  <c:v>6.5339225346957353</c:v>
                </c:pt>
                <c:pt idx="1686">
                  <c:v>6.4716083293791415</c:v>
                </c:pt>
                <c:pt idx="1687">
                  <c:v>6.5430549676861904</c:v>
                </c:pt>
                <c:pt idx="1688">
                  <c:v>6.4915509746178657</c:v>
                </c:pt>
                <c:pt idx="1689">
                  <c:v>6.4902661779727255</c:v>
                </c:pt>
                <c:pt idx="1690">
                  <c:v>6.468025038355929</c:v>
                </c:pt>
                <c:pt idx="1691">
                  <c:v>6.4254158459126742</c:v>
                </c:pt>
                <c:pt idx="1692">
                  <c:v>6.4134637309533948</c:v>
                </c:pt>
                <c:pt idx="1693">
                  <c:v>6.4126483723102146</c:v>
                </c:pt>
                <c:pt idx="1694">
                  <c:v>6.3603032911995649</c:v>
                </c:pt>
                <c:pt idx="1695">
                  <c:v>6.3575262407409294</c:v>
                </c:pt>
                <c:pt idx="1696">
                  <c:v>6.2852082893580574</c:v>
                </c:pt>
                <c:pt idx="1697">
                  <c:v>6.2860613649657671</c:v>
                </c:pt>
                <c:pt idx="1698">
                  <c:v>6.2822013978514724</c:v>
                </c:pt>
                <c:pt idx="1699">
                  <c:v>6.2344636865855563</c:v>
                </c:pt>
                <c:pt idx="1700">
                  <c:v>6.0624969987576938</c:v>
                </c:pt>
                <c:pt idx="1701">
                  <c:v>6.1181028161462869</c:v>
                </c:pt>
                <c:pt idx="1702">
                  <c:v>6.1491756868944147</c:v>
                </c:pt>
                <c:pt idx="1703">
                  <c:v>6.2026544615134904</c:v>
                </c:pt>
                <c:pt idx="1704">
                  <c:v>6.273458805497234</c:v>
                </c:pt>
                <c:pt idx="1705">
                  <c:v>6.2109340786215439</c:v>
                </c:pt>
                <c:pt idx="1706">
                  <c:v>6.1357014027956458</c:v>
                </c:pt>
                <c:pt idx="1707">
                  <c:v>6.1627597070675444</c:v>
                </c:pt>
                <c:pt idx="1708">
                  <c:v>6.2900366963390963</c:v>
                </c:pt>
                <c:pt idx="1709">
                  <c:v>6.2818371638674542</c:v>
                </c:pt>
                <c:pt idx="1710">
                  <c:v>6.2161147853491139</c:v>
                </c:pt>
                <c:pt idx="1711">
                  <c:v>6.2148774867112122</c:v>
                </c:pt>
                <c:pt idx="1712">
                  <c:v>6.1493846518985817</c:v>
                </c:pt>
                <c:pt idx="1713">
                  <c:v>6.1505022018646383</c:v>
                </c:pt>
                <c:pt idx="1714">
                  <c:v>6.1356056438539808</c:v>
                </c:pt>
                <c:pt idx="1715">
                  <c:v>5.9954143355049005</c:v>
                </c:pt>
                <c:pt idx="1716">
                  <c:v>5.9468451707044068</c:v>
                </c:pt>
                <c:pt idx="1717">
                  <c:v>5.9206242549685095</c:v>
                </c:pt>
                <c:pt idx="1718">
                  <c:v>5.8925522939631714</c:v>
                </c:pt>
                <c:pt idx="1719">
                  <c:v>5.8896297726361402</c:v>
                </c:pt>
                <c:pt idx="1720">
                  <c:v>5.8457103384939257</c:v>
                </c:pt>
                <c:pt idx="1721">
                  <c:v>5.8754370537475786</c:v>
                </c:pt>
                <c:pt idx="1722">
                  <c:v>5.8416709785669152</c:v>
                </c:pt>
                <c:pt idx="1723">
                  <c:v>5.7833242329082823</c:v>
                </c:pt>
                <c:pt idx="1724">
                  <c:v>5.723794646847713</c:v>
                </c:pt>
                <c:pt idx="1725">
                  <c:v>5.6502552907209624</c:v>
                </c:pt>
                <c:pt idx="1726">
                  <c:v>5.7341354286295498</c:v>
                </c:pt>
                <c:pt idx="1727">
                  <c:v>5.6250101748194448</c:v>
                </c:pt>
                <c:pt idx="1728">
                  <c:v>5.5841761905525145</c:v>
                </c:pt>
                <c:pt idx="1729">
                  <c:v>5.4124775862221863</c:v>
                </c:pt>
                <c:pt idx="1730">
                  <c:v>5.4242286186800159</c:v>
                </c:pt>
                <c:pt idx="1731">
                  <c:v>5.5122515694016494</c:v>
                </c:pt>
                <c:pt idx="1732">
                  <c:v>5.546808628067823</c:v>
                </c:pt>
                <c:pt idx="1733">
                  <c:v>5.5384779910508941</c:v>
                </c:pt>
                <c:pt idx="1734">
                  <c:v>5.4961568496880053</c:v>
                </c:pt>
                <c:pt idx="1735">
                  <c:v>5.4594676816565268</c:v>
                </c:pt>
                <c:pt idx="1736">
                  <c:v>5.5531535719438585</c:v>
                </c:pt>
                <c:pt idx="1737">
                  <c:v>5.5127153283306418</c:v>
                </c:pt>
                <c:pt idx="1738">
                  <c:v>5.5203724133213061</c:v>
                </c:pt>
                <c:pt idx="1739">
                  <c:v>5.4857143419344334</c:v>
                </c:pt>
                <c:pt idx="1740">
                  <c:v>5.5313494136898678</c:v>
                </c:pt>
                <c:pt idx="1741">
                  <c:v>5.5831486121997287</c:v>
                </c:pt>
                <c:pt idx="1742">
                  <c:v>5.5220692566778862</c:v>
                </c:pt>
                <c:pt idx="1743">
                  <c:v>5.4850190605757243</c:v>
                </c:pt>
                <c:pt idx="1744">
                  <c:v>5.4484592100496609</c:v>
                </c:pt>
                <c:pt idx="1745">
                  <c:v>5.4996858016992611</c:v>
                </c:pt>
                <c:pt idx="1746">
                  <c:v>5.442958952354271</c:v>
                </c:pt>
                <c:pt idx="1747">
                  <c:v>5.4091068650925722</c:v>
                </c:pt>
                <c:pt idx="1748">
                  <c:v>5.388691756316355</c:v>
                </c:pt>
                <c:pt idx="1749">
                  <c:v>5.4116958186763986</c:v>
                </c:pt>
                <c:pt idx="1750">
                  <c:v>5.3438516004240988</c:v>
                </c:pt>
                <c:pt idx="1751">
                  <c:v>5.3194633426223659</c:v>
                </c:pt>
                <c:pt idx="1752">
                  <c:v>5.3312537150612904</c:v>
                </c:pt>
                <c:pt idx="1753">
                  <c:v>5.3201567079678158</c:v>
                </c:pt>
                <c:pt idx="1754">
                  <c:v>5.3101069062509554</c:v>
                </c:pt>
                <c:pt idx="1755">
                  <c:v>5.35749437630475</c:v>
                </c:pt>
                <c:pt idx="1756">
                  <c:v>5.3654730460969358</c:v>
                </c:pt>
                <c:pt idx="1757">
                  <c:v>5.3584686471486842</c:v>
                </c:pt>
                <c:pt idx="1758">
                  <c:v>5.3705261706763485</c:v>
                </c:pt>
                <c:pt idx="1759">
                  <c:v>5.3693732089992618</c:v>
                </c:pt>
                <c:pt idx="1760">
                  <c:v>5.3890629935243517</c:v>
                </c:pt>
                <c:pt idx="1761">
                  <c:v>5.3703145167100397</c:v>
                </c:pt>
                <c:pt idx="1762">
                  <c:v>5.3823495873001281</c:v>
                </c:pt>
                <c:pt idx="1763">
                  <c:v>5.4358311743390564</c:v>
                </c:pt>
                <c:pt idx="1764">
                  <c:v>5.4355105934085657</c:v>
                </c:pt>
                <c:pt idx="1765">
                  <c:v>5.4338271727221388</c:v>
                </c:pt>
                <c:pt idx="1766">
                  <c:v>5.4586976685635502</c:v>
                </c:pt>
                <c:pt idx="1767">
                  <c:v>5.4331192374391435</c:v>
                </c:pt>
                <c:pt idx="1768">
                  <c:v>5.4130787401901026</c:v>
                </c:pt>
                <c:pt idx="1769">
                  <c:v>5.3617381070442116</c:v>
                </c:pt>
                <c:pt idx="1770">
                  <c:v>5.4027127469968406</c:v>
                </c:pt>
                <c:pt idx="1771">
                  <c:v>5.4342600396843022</c:v>
                </c:pt>
                <c:pt idx="1772">
                  <c:v>5.40625595243025</c:v>
                </c:pt>
                <c:pt idx="1773">
                  <c:v>5.4074054233061775</c:v>
                </c:pt>
                <c:pt idx="1774">
                  <c:v>5.3916579663478403</c:v>
                </c:pt>
                <c:pt idx="1775">
                  <c:v>5.3663625932244718</c:v>
                </c:pt>
                <c:pt idx="1776">
                  <c:v>5.3689185313272381</c:v>
                </c:pt>
                <c:pt idx="1777">
                  <c:v>5.3657627733728619</c:v>
                </c:pt>
                <c:pt idx="1778">
                  <c:v>5.3761701813045404</c:v>
                </c:pt>
                <c:pt idx="1779">
                  <c:v>5.3724845278875</c:v>
                </c:pt>
                <c:pt idx="1780">
                  <c:v>5.3356865383194618</c:v>
                </c:pt>
                <c:pt idx="1781">
                  <c:v>5.3113902050564654</c:v>
                </c:pt>
                <c:pt idx="1782">
                  <c:v>5.3111864037826084</c:v>
                </c:pt>
                <c:pt idx="1783">
                  <c:v>5.3038737638551714</c:v>
                </c:pt>
                <c:pt idx="1784">
                  <c:v>5.2976382281599843</c:v>
                </c:pt>
                <c:pt idx="1785">
                  <c:v>5.3074227074363156</c:v>
                </c:pt>
                <c:pt idx="1786">
                  <c:v>5.31322840817674</c:v>
                </c:pt>
                <c:pt idx="1787">
                  <c:v>5.3119977327608314</c:v>
                </c:pt>
                <c:pt idx="1788">
                  <c:v>5.2724061557446689</c:v>
                </c:pt>
                <c:pt idx="1789">
                  <c:v>5.2939450235495622</c:v>
                </c:pt>
                <c:pt idx="1790">
                  <c:v>5.3016206540794641</c:v>
                </c:pt>
                <c:pt idx="1791">
                  <c:v>5.2945351760163906</c:v>
                </c:pt>
                <c:pt idx="1792">
                  <c:v>5.2805163804628741</c:v>
                </c:pt>
                <c:pt idx="1793">
                  <c:v>5.3169162496184752</c:v>
                </c:pt>
                <c:pt idx="1794">
                  <c:v>5.298039228033069</c:v>
                </c:pt>
                <c:pt idx="1795">
                  <c:v>5.2757881988069188</c:v>
                </c:pt>
                <c:pt idx="1796">
                  <c:v>5.2419917676956418</c:v>
                </c:pt>
                <c:pt idx="1797">
                  <c:v>5.216321443676053</c:v>
                </c:pt>
                <c:pt idx="1798">
                  <c:v>5.1910844500010045</c:v>
                </c:pt>
                <c:pt idx="1799">
                  <c:v>5.1486070721424859</c:v>
                </c:pt>
                <c:pt idx="1800">
                  <c:v>5.185243859617783</c:v>
                </c:pt>
                <c:pt idx="1801">
                  <c:v>5.2206585833436625</c:v>
                </c:pt>
                <c:pt idx="1802">
                  <c:v>5.2250482573150459</c:v>
                </c:pt>
                <c:pt idx="1803">
                  <c:v>5.2378842873852305</c:v>
                </c:pt>
                <c:pt idx="1804">
                  <c:v>5.2079206009463919</c:v>
                </c:pt>
                <c:pt idx="1805">
                  <c:v>5.1939195490415813</c:v>
                </c:pt>
                <c:pt idx="1806">
                  <c:v>5.2013277132401781</c:v>
                </c:pt>
                <c:pt idx="1807">
                  <c:v>5.1835441191399045</c:v>
                </c:pt>
                <c:pt idx="1808">
                  <c:v>5.2103046506413841</c:v>
                </c:pt>
                <c:pt idx="1809">
                  <c:v>5.1272460588223323</c:v>
                </c:pt>
                <c:pt idx="1810">
                  <c:v>5.1129107750625513</c:v>
                </c:pt>
                <c:pt idx="1811">
                  <c:v>5.1179342316574727</c:v>
                </c:pt>
                <c:pt idx="1812">
                  <c:v>5.0678539912216269</c:v>
                </c:pt>
                <c:pt idx="1813">
                  <c:v>5.1135328916648293</c:v>
                </c:pt>
                <c:pt idx="1814">
                  <c:v>5.112077444115215</c:v>
                </c:pt>
                <c:pt idx="1815">
                  <c:v>5.0944565439300371</c:v>
                </c:pt>
                <c:pt idx="1816">
                  <c:v>5.0438584370810613</c:v>
                </c:pt>
                <c:pt idx="1817">
                  <c:v>5.0546347325587826</c:v>
                </c:pt>
                <c:pt idx="1818">
                  <c:v>5.0112458500316537</c:v>
                </c:pt>
                <c:pt idx="1819">
                  <c:v>5.0286670540160339</c:v>
                </c:pt>
                <c:pt idx="1820">
                  <c:v>5.0367736110541017</c:v>
                </c:pt>
                <c:pt idx="1821">
                  <c:v>5.0381813520605778</c:v>
                </c:pt>
                <c:pt idx="1822">
                  <c:v>5.0505341433389361</c:v>
                </c:pt>
                <c:pt idx="1823">
                  <c:v>5.049723510363946</c:v>
                </c:pt>
                <c:pt idx="1824">
                  <c:v>5.0545878213494655</c:v>
                </c:pt>
                <c:pt idx="1825">
                  <c:v>5.0191562429114267</c:v>
                </c:pt>
                <c:pt idx="1826">
                  <c:v>5.0232934349503822</c:v>
                </c:pt>
                <c:pt idx="1827">
                  <c:v>5.1154479033240774</c:v>
                </c:pt>
                <c:pt idx="1828">
                  <c:v>5.1087792334302273</c:v>
                </c:pt>
                <c:pt idx="1829">
                  <c:v>5.0915672183439842</c:v>
                </c:pt>
                <c:pt idx="1830">
                  <c:v>5.1424444504635458</c:v>
                </c:pt>
                <c:pt idx="1831">
                  <c:v>5.2065863790144107</c:v>
                </c:pt>
                <c:pt idx="1832">
                  <c:v>5.2548800282421926</c:v>
                </c:pt>
                <c:pt idx="1833">
                  <c:v>5.3814701793727382</c:v>
                </c:pt>
                <c:pt idx="1834">
                  <c:v>5.429428119928148</c:v>
                </c:pt>
                <c:pt idx="1835">
                  <c:v>5.293715527619991</c:v>
                </c:pt>
                <c:pt idx="1836">
                  <c:v>5.2957332136015722</c:v>
                </c:pt>
                <c:pt idx="1837">
                  <c:v>5.2842351132512233</c:v>
                </c:pt>
                <c:pt idx="1838">
                  <c:v>5.2321775025107931</c:v>
                </c:pt>
                <c:pt idx="1839">
                  <c:v>5.263233513662624</c:v>
                </c:pt>
                <c:pt idx="1840">
                  <c:v>5.2863392869758163</c:v>
                </c:pt>
                <c:pt idx="1841">
                  <c:v>5.2508311572053934</c:v>
                </c:pt>
                <c:pt idx="1842">
                  <c:v>5.3254971966026909</c:v>
                </c:pt>
                <c:pt idx="1843">
                  <c:v>5.2584650615103534</c:v>
                </c:pt>
                <c:pt idx="1844">
                  <c:v>5.2729336917498371</c:v>
                </c:pt>
                <c:pt idx="1845">
                  <c:v>5.2855164481482531</c:v>
                </c:pt>
                <c:pt idx="1846">
                  <c:v>5.2717045000086005</c:v>
                </c:pt>
                <c:pt idx="1847">
                  <c:v>5.280776980150903</c:v>
                </c:pt>
                <c:pt idx="1848">
                  <c:v>5.2497082021716768</c:v>
                </c:pt>
                <c:pt idx="1849">
                  <c:v>5.2578984368242265</c:v>
                </c:pt>
                <c:pt idx="1850">
                  <c:v>5.3115026095022833</c:v>
                </c:pt>
                <c:pt idx="1851">
                  <c:v>5.3360023027152481</c:v>
                </c:pt>
                <c:pt idx="1852">
                  <c:v>5.3329911041932299</c:v>
                </c:pt>
                <c:pt idx="1853">
                  <c:v>5.5338751467018943</c:v>
                </c:pt>
                <c:pt idx="1854">
                  <c:v>5.4677920677498548</c:v>
                </c:pt>
                <c:pt idx="1855">
                  <c:v>5.3967580156864647</c:v>
                </c:pt>
                <c:pt idx="1856">
                  <c:v>5.4244847279667052</c:v>
                </c:pt>
                <c:pt idx="1857">
                  <c:v>5.4396565131604069</c:v>
                </c:pt>
                <c:pt idx="1858">
                  <c:v>5.4191954557743394</c:v>
                </c:pt>
                <c:pt idx="1859">
                  <c:v>5.4278765856987654</c:v>
                </c:pt>
                <c:pt idx="1860">
                  <c:v>5.4144839043987814</c:v>
                </c:pt>
                <c:pt idx="1861">
                  <c:v>5.4184531043255824</c:v>
                </c:pt>
                <c:pt idx="1862">
                  <c:v>5.4518197074034935</c:v>
                </c:pt>
                <c:pt idx="1863">
                  <c:v>5.4823260681990948</c:v>
                </c:pt>
                <c:pt idx="1864">
                  <c:v>5.4572612048560787</c:v>
                </c:pt>
                <c:pt idx="1865">
                  <c:v>5.5010516495328732</c:v>
                </c:pt>
                <c:pt idx="1866">
                  <c:v>5.5164322608779459</c:v>
                </c:pt>
                <c:pt idx="1867">
                  <c:v>5.5520598186054482</c:v>
                </c:pt>
                <c:pt idx="1868">
                  <c:v>5.5445212512591047</c:v>
                </c:pt>
                <c:pt idx="1869">
                  <c:v>5.536401167531313</c:v>
                </c:pt>
                <c:pt idx="1870">
                  <c:v>5.6028885689440644</c:v>
                </c:pt>
                <c:pt idx="1871">
                  <c:v>5.5918727851982375</c:v>
                </c:pt>
                <c:pt idx="1872">
                  <c:v>5.5852754603564758</c:v>
                </c:pt>
                <c:pt idx="1873">
                  <c:v>5.5701577513826095</c:v>
                </c:pt>
                <c:pt idx="1874">
                  <c:v>5.5591495542687053</c:v>
                </c:pt>
                <c:pt idx="1875">
                  <c:v>5.6109891770007359</c:v>
                </c:pt>
                <c:pt idx="1876">
                  <c:v>5.6210840136287743</c:v>
                </c:pt>
                <c:pt idx="1877">
                  <c:v>5.5098007447181185</c:v>
                </c:pt>
                <c:pt idx="1878">
                  <c:v>5.5097499424290985</c:v>
                </c:pt>
                <c:pt idx="1879">
                  <c:v>5.5135379958789699</c:v>
                </c:pt>
                <c:pt idx="1880">
                  <c:v>5.5223117990544246</c:v>
                </c:pt>
                <c:pt idx="1881">
                  <c:v>5.51971781224605</c:v>
                </c:pt>
                <c:pt idx="1882">
                  <c:v>5.5019152936177651</c:v>
                </c:pt>
                <c:pt idx="1883">
                  <c:v>5.4883093443985453</c:v>
                </c:pt>
                <c:pt idx="1884">
                  <c:v>5.6888813366832602</c:v>
                </c:pt>
                <c:pt idx="1885">
                  <c:v>5.7188181486862222</c:v>
                </c:pt>
                <c:pt idx="1886">
                  <c:v>5.7215805957105736</c:v>
                </c:pt>
                <c:pt idx="1887">
                  <c:v>5.6902835558172438</c:v>
                </c:pt>
                <c:pt idx="1888">
                  <c:v>5.7078249462092501</c:v>
                </c:pt>
                <c:pt idx="1889">
                  <c:v>5.6831287019966314</c:v>
                </c:pt>
                <c:pt idx="1890">
                  <c:v>5.6796407484502209</c:v>
                </c:pt>
                <c:pt idx="1891">
                  <c:v>5.7117416749759231</c:v>
                </c:pt>
                <c:pt idx="1892">
                  <c:v>5.680323441684032</c:v>
                </c:pt>
                <c:pt idx="1893">
                  <c:v>5.6932831684259444</c:v>
                </c:pt>
                <c:pt idx="1894">
                  <c:v>5.6500312035107303</c:v>
                </c:pt>
                <c:pt idx="1895">
                  <c:v>5.6395089574423185</c:v>
                </c:pt>
                <c:pt idx="1896">
                  <c:v>5.6779623212423136</c:v>
                </c:pt>
                <c:pt idx="1897">
                  <c:v>5.6372622840134001</c:v>
                </c:pt>
                <c:pt idx="1898">
                  <c:v>5.6284158188125266</c:v>
                </c:pt>
                <c:pt idx="1899">
                  <c:v>5.6359923844862214</c:v>
                </c:pt>
                <c:pt idx="1900">
                  <c:v>5.5974123916624041</c:v>
                </c:pt>
                <c:pt idx="1901">
                  <c:v>5.6096960882286551</c:v>
                </c:pt>
                <c:pt idx="1902">
                  <c:v>5.529283927402795</c:v>
                </c:pt>
                <c:pt idx="1903">
                  <c:v>5.505196567460624</c:v>
                </c:pt>
                <c:pt idx="1904">
                  <c:v>5.5154107552902065</c:v>
                </c:pt>
                <c:pt idx="1905">
                  <c:v>5.5115589464713732</c:v>
                </c:pt>
                <c:pt idx="1906">
                  <c:v>5.4741130448171971</c:v>
                </c:pt>
                <c:pt idx="1907">
                  <c:v>5.4747706026067045</c:v>
                </c:pt>
                <c:pt idx="1908">
                  <c:v>5.4973578738527484</c:v>
                </c:pt>
                <c:pt idx="1909">
                  <c:v>5.5668787458960978</c:v>
                </c:pt>
                <c:pt idx="1910">
                  <c:v>5.5905369196705967</c:v>
                </c:pt>
                <c:pt idx="1911">
                  <c:v>5.7404356424778147</c:v>
                </c:pt>
                <c:pt idx="1912">
                  <c:v>5.8028548749045727</c:v>
                </c:pt>
                <c:pt idx="1913">
                  <c:v>5.7936955671897605</c:v>
                </c:pt>
                <c:pt idx="1914">
                  <c:v>5.784829339053732</c:v>
                </c:pt>
                <c:pt idx="1915">
                  <c:v>5.7577609230389459</c:v>
                </c:pt>
                <c:pt idx="1916">
                  <c:v>5.7771339484021356</c:v>
                </c:pt>
                <c:pt idx="1917">
                  <c:v>5.7859961337960897</c:v>
                </c:pt>
                <c:pt idx="1918">
                  <c:v>5.7859877043329844</c:v>
                </c:pt>
                <c:pt idx="1919">
                  <c:v>5.800786277279868</c:v>
                </c:pt>
                <c:pt idx="1920">
                  <c:v>5.813228801347714</c:v>
                </c:pt>
                <c:pt idx="1921">
                  <c:v>5.7590289430421437</c:v>
                </c:pt>
                <c:pt idx="1922">
                  <c:v>5.7720282173044923</c:v>
                </c:pt>
                <c:pt idx="1923">
                  <c:v>5.7726252617671614</c:v>
                </c:pt>
                <c:pt idx="1924">
                  <c:v>5.8080567943143313</c:v>
                </c:pt>
                <c:pt idx="1925">
                  <c:v>5.7972836488226154</c:v>
                </c:pt>
                <c:pt idx="1926">
                  <c:v>5.8003943459941754</c:v>
                </c:pt>
                <c:pt idx="1927">
                  <c:v>5.8009737518868176</c:v>
                </c:pt>
                <c:pt idx="1928">
                  <c:v>5.7805127798961298</c:v>
                </c:pt>
                <c:pt idx="1929">
                  <c:v>5.8188545282832571</c:v>
                </c:pt>
                <c:pt idx="1930">
                  <c:v>5.7102262622922062</c:v>
                </c:pt>
                <c:pt idx="1931">
                  <c:v>5.7099153223954646</c:v>
                </c:pt>
                <c:pt idx="1932">
                  <c:v>5.6955791959002244</c:v>
                </c:pt>
                <c:pt idx="1933">
                  <c:v>5.6381818691055186</c:v>
                </c:pt>
                <c:pt idx="1934">
                  <c:v>5.6132867279333309</c:v>
                </c:pt>
                <c:pt idx="1935">
                  <c:v>5.6110578285107682</c:v>
                </c:pt>
                <c:pt idx="1936">
                  <c:v>5.5788872285571278</c:v>
                </c:pt>
                <c:pt idx="1937">
                  <c:v>5.540410540303542</c:v>
                </c:pt>
                <c:pt idx="1938">
                  <c:v>5.5432364686349933</c:v>
                </c:pt>
                <c:pt idx="1939">
                  <c:v>5.5869228646290958</c:v>
                </c:pt>
                <c:pt idx="1940">
                  <c:v>5.5599566372685816</c:v>
                </c:pt>
                <c:pt idx="1941">
                  <c:v>5.5164947167425371</c:v>
                </c:pt>
                <c:pt idx="1942">
                  <c:v>5.4984812505916469</c:v>
                </c:pt>
                <c:pt idx="1943">
                  <c:v>5.4999115849126534</c:v>
                </c:pt>
                <c:pt idx="1944">
                  <c:v>5.3330309684549881</c:v>
                </c:pt>
                <c:pt idx="1945">
                  <c:v>5.3993799299081768</c:v>
                </c:pt>
                <c:pt idx="1946">
                  <c:v>5.4438765248578269</c:v>
                </c:pt>
                <c:pt idx="1947">
                  <c:v>5.4393113986592967</c:v>
                </c:pt>
                <c:pt idx="1948">
                  <c:v>5.3015891460518771</c:v>
                </c:pt>
                <c:pt idx="1949">
                  <c:v>5.3430622931182281</c:v>
                </c:pt>
                <c:pt idx="1950">
                  <c:v>5.3389566155765733</c:v>
                </c:pt>
                <c:pt idx="1951">
                  <c:v>5.3407147766837859</c:v>
                </c:pt>
                <c:pt idx="1952">
                  <c:v>5.3236436830033318</c:v>
                </c:pt>
                <c:pt idx="1953">
                  <c:v>5.3158964212039583</c:v>
                </c:pt>
                <c:pt idx="1954">
                  <c:v>5.2751618168962233</c:v>
                </c:pt>
                <c:pt idx="1955">
                  <c:v>5.2931957389492412</c:v>
                </c:pt>
                <c:pt idx="1956">
                  <c:v>5.3046856969691136</c:v>
                </c:pt>
                <c:pt idx="1957">
                  <c:v>5.3026018661541441</c:v>
                </c:pt>
                <c:pt idx="1958">
                  <c:v>5.333016920303657</c:v>
                </c:pt>
                <c:pt idx="1959">
                  <c:v>5.3845911019500425</c:v>
                </c:pt>
                <c:pt idx="1960">
                  <c:v>5.3793044104109233</c:v>
                </c:pt>
                <c:pt idx="1961">
                  <c:v>5.3821624780829858</c:v>
                </c:pt>
                <c:pt idx="1962">
                  <c:v>5.3655835410153951</c:v>
                </c:pt>
                <c:pt idx="1963">
                  <c:v>5.3318442272909383</c:v>
                </c:pt>
                <c:pt idx="1964">
                  <c:v>5.2704287932795912</c:v>
                </c:pt>
                <c:pt idx="1965">
                  <c:v>5.2829944528570039</c:v>
                </c:pt>
                <c:pt idx="1966">
                  <c:v>5.2883261170251661</c:v>
                </c:pt>
                <c:pt idx="1967">
                  <c:v>5.3103053959291158</c:v>
                </c:pt>
                <c:pt idx="1968">
                  <c:v>5.3010769918603096</c:v>
                </c:pt>
                <c:pt idx="1969">
                  <c:v>5.2614547099951947</c:v>
                </c:pt>
                <c:pt idx="1970">
                  <c:v>5.2840720279503151</c:v>
                </c:pt>
                <c:pt idx="1971">
                  <c:v>5.1549163140338639</c:v>
                </c:pt>
                <c:pt idx="1972">
                  <c:v>5.2394469722013337</c:v>
                </c:pt>
                <c:pt idx="1973">
                  <c:v>5.2122444448339689</c:v>
                </c:pt>
                <c:pt idx="1974">
                  <c:v>5.1531542049255474</c:v>
                </c:pt>
                <c:pt idx="1975">
                  <c:v>5.2426308259073018</c:v>
                </c:pt>
                <c:pt idx="1976">
                  <c:v>5.2648487712488867</c:v>
                </c:pt>
                <c:pt idx="1977">
                  <c:v>5.2779812585993069</c:v>
                </c:pt>
                <c:pt idx="1978">
                  <c:v>5.2271823940442275</c:v>
                </c:pt>
                <c:pt idx="1979">
                  <c:v>5.1107570170914496</c:v>
                </c:pt>
                <c:pt idx="1980">
                  <c:v>4.5441177396630339</c:v>
                </c:pt>
                <c:pt idx="1981">
                  <c:v>4.6175990313401138</c:v>
                </c:pt>
                <c:pt idx="1982">
                  <c:v>4.6334758868752379</c:v>
                </c:pt>
                <c:pt idx="1983">
                  <c:v>4.7540780309645481</c:v>
                </c:pt>
                <c:pt idx="1984">
                  <c:v>4.8577795004579372</c:v>
                </c:pt>
                <c:pt idx="1985">
                  <c:v>4.9826538523072728</c:v>
                </c:pt>
                <c:pt idx="1986">
                  <c:v>5.0761006384512308</c:v>
                </c:pt>
                <c:pt idx="1987">
                  <c:v>5.0952062872762216</c:v>
                </c:pt>
                <c:pt idx="1988">
                  <c:v>5.0400455655200904</c:v>
                </c:pt>
                <c:pt idx="1989">
                  <c:v>5.0966214211325633</c:v>
                </c:pt>
                <c:pt idx="1990">
                  <c:v>5.0886932820982445</c:v>
                </c:pt>
                <c:pt idx="1991">
                  <c:v>5.0780471959598339</c:v>
                </c:pt>
                <c:pt idx="1992">
                  <c:v>5.0911122679741405</c:v>
                </c:pt>
                <c:pt idx="1993">
                  <c:v>5.1030936585313658</c:v>
                </c:pt>
                <c:pt idx="1994">
                  <c:v>5.1441330453873002</c:v>
                </c:pt>
                <c:pt idx="1995">
                  <c:v>5.1210566158069737</c:v>
                </c:pt>
                <c:pt idx="1996">
                  <c:v>5.1147308169711581</c:v>
                </c:pt>
                <c:pt idx="1997">
                  <c:v>5.1135578245721458</c:v>
                </c:pt>
                <c:pt idx="1998">
                  <c:v>5.0453732892466352</c:v>
                </c:pt>
                <c:pt idx="1999">
                  <c:v>4.9012129399132132</c:v>
                </c:pt>
                <c:pt idx="2000">
                  <c:v>4.9384603818695583</c:v>
                </c:pt>
                <c:pt idx="2001">
                  <c:v>4.9260943190517104</c:v>
                </c:pt>
                <c:pt idx="2002">
                  <c:v>4.9137231254493541</c:v>
                </c:pt>
                <c:pt idx="2003">
                  <c:v>4.8311966941198436</c:v>
                </c:pt>
                <c:pt idx="2004">
                  <c:v>4.8402943220832384</c:v>
                </c:pt>
                <c:pt idx="2005">
                  <c:v>4.725454871952306</c:v>
                </c:pt>
                <c:pt idx="2006">
                  <c:v>4.4026454916181956</c:v>
                </c:pt>
                <c:pt idx="2007">
                  <c:v>4.2346901098738288</c:v>
                </c:pt>
                <c:pt idx="2008">
                  <c:v>4.0107577986635778</c:v>
                </c:pt>
                <c:pt idx="2009">
                  <c:v>4.258888569392183</c:v>
                </c:pt>
                <c:pt idx="2010">
                  <c:v>4.3775518795434287</c:v>
                </c:pt>
                <c:pt idx="2011">
                  <c:v>4.4165244634942979</c:v>
                </c:pt>
                <c:pt idx="2012">
                  <c:v>4.5437253168383096</c:v>
                </c:pt>
                <c:pt idx="2013">
                  <c:v>4.7099926629579292</c:v>
                </c:pt>
                <c:pt idx="2014">
                  <c:v>4.6843644591226363</c:v>
                </c:pt>
                <c:pt idx="2015">
                  <c:v>4.637453557756599</c:v>
                </c:pt>
                <c:pt idx="2016">
                  <c:v>4.5829928799915542</c:v>
                </c:pt>
                <c:pt idx="2017">
                  <c:v>4.7029493154187474</c:v>
                </c:pt>
                <c:pt idx="2018">
                  <c:v>4.8030863672974933</c:v>
                </c:pt>
                <c:pt idx="2019">
                  <c:v>4.8063649895101257</c:v>
                </c:pt>
                <c:pt idx="2020">
                  <c:v>4.8105117118697693</c:v>
                </c:pt>
                <c:pt idx="2021">
                  <c:v>4.8465765065681454</c:v>
                </c:pt>
                <c:pt idx="2022">
                  <c:v>5.0304649742219487</c:v>
                </c:pt>
                <c:pt idx="2023">
                  <c:v>5.1063190637849809</c:v>
                </c:pt>
                <c:pt idx="2024">
                  <c:v>5.1316114046680017</c:v>
                </c:pt>
                <c:pt idx="2025">
                  <c:v>5.0937331519443463</c:v>
                </c:pt>
                <c:pt idx="2026">
                  <c:v>5.1288757819259123</c:v>
                </c:pt>
                <c:pt idx="2027">
                  <c:v>5.130939941669177</c:v>
                </c:pt>
                <c:pt idx="2028">
                  <c:v>5.1185496950834963</c:v>
                </c:pt>
                <c:pt idx="2029">
                  <c:v>5.1479863159723749</c:v>
                </c:pt>
                <c:pt idx="2030">
                  <c:v>5.2047169785237379</c:v>
                </c:pt>
                <c:pt idx="2031">
                  <c:v>5.2103504323815608</c:v>
                </c:pt>
                <c:pt idx="2032">
                  <c:v>5.2550258539615813</c:v>
                </c:pt>
                <c:pt idx="2033">
                  <c:v>5.219784836530228</c:v>
                </c:pt>
                <c:pt idx="2034">
                  <c:v>5.1428320236667435</c:v>
                </c:pt>
                <c:pt idx="2035">
                  <c:v>5.1711590032914589</c:v>
                </c:pt>
                <c:pt idx="2036">
                  <c:v>5.1698432785597159</c:v>
                </c:pt>
                <c:pt idx="2037">
                  <c:v>5.2490745308829023</c:v>
                </c:pt>
                <c:pt idx="2038">
                  <c:v>5.2384734846177228</c:v>
                </c:pt>
                <c:pt idx="2039">
                  <c:v>5.2603160534056226</c:v>
                </c:pt>
                <c:pt idx="2040">
                  <c:v>5.2995740677028502</c:v>
                </c:pt>
                <c:pt idx="2041">
                  <c:v>5.314148096911242</c:v>
                </c:pt>
                <c:pt idx="2042">
                  <c:v>5.2788142860719978</c:v>
                </c:pt>
                <c:pt idx="2043">
                  <c:v>5.2860927821323456</c:v>
                </c:pt>
                <c:pt idx="2044">
                  <c:v>5.298361832861187</c:v>
                </c:pt>
                <c:pt idx="2045">
                  <c:v>5.2743481281369187</c:v>
                </c:pt>
                <c:pt idx="2046">
                  <c:v>5.280932719246656</c:v>
                </c:pt>
                <c:pt idx="2047">
                  <c:v>5.3169609855886035</c:v>
                </c:pt>
                <c:pt idx="2048">
                  <c:v>5.3759463584048373</c:v>
                </c:pt>
                <c:pt idx="2049">
                  <c:v>5.3153257872397663</c:v>
                </c:pt>
                <c:pt idx="2050">
                  <c:v>5.3087706895136755</c:v>
                </c:pt>
                <c:pt idx="2051">
                  <c:v>5.2467201554481813</c:v>
                </c:pt>
                <c:pt idx="2052">
                  <c:v>5.254144560283236</c:v>
                </c:pt>
                <c:pt idx="2053">
                  <c:v>5.2956827799087725</c:v>
                </c:pt>
                <c:pt idx="2054">
                  <c:v>5.3392713025332217</c:v>
                </c:pt>
                <c:pt idx="2055">
                  <c:v>5.3417493641837677</c:v>
                </c:pt>
                <c:pt idx="2056">
                  <c:v>5.366994303301631</c:v>
                </c:pt>
                <c:pt idx="2057">
                  <c:v>5.3824166836954124</c:v>
                </c:pt>
                <c:pt idx="2058">
                  <c:v>5.4018637957402804</c:v>
                </c:pt>
                <c:pt idx="2059">
                  <c:v>5.4038850653858939</c:v>
                </c:pt>
                <c:pt idx="2060">
                  <c:v>5.4111140866661023</c:v>
                </c:pt>
                <c:pt idx="2061">
                  <c:v>5.3938723974379377</c:v>
                </c:pt>
                <c:pt idx="2062">
                  <c:v>5.3999227798698257</c:v>
                </c:pt>
                <c:pt idx="2063">
                  <c:v>5.3747100860348507</c:v>
                </c:pt>
                <c:pt idx="2064">
                  <c:v>5.4564725853182283</c:v>
                </c:pt>
                <c:pt idx="2065">
                  <c:v>5.4582829161655466</c:v>
                </c:pt>
                <c:pt idx="2066">
                  <c:v>5.4193218927659714</c:v>
                </c:pt>
                <c:pt idx="2067">
                  <c:v>5.3721861526721648</c:v>
                </c:pt>
                <c:pt idx="2068">
                  <c:v>5.4219828789822788</c:v>
                </c:pt>
                <c:pt idx="2069">
                  <c:v>5.4235147867349287</c:v>
                </c:pt>
                <c:pt idx="2070">
                  <c:v>5.4602415841023877</c:v>
                </c:pt>
                <c:pt idx="2071">
                  <c:v>5.4241311030083672</c:v>
                </c:pt>
                <c:pt idx="2072">
                  <c:v>5.4152326690163788</c:v>
                </c:pt>
                <c:pt idx="2073">
                  <c:v>5.4100758131014892</c:v>
                </c:pt>
                <c:pt idx="2074">
                  <c:v>5.4796609601539537</c:v>
                </c:pt>
                <c:pt idx="2075">
                  <c:v>5.4377343202792083</c:v>
                </c:pt>
                <c:pt idx="2076">
                  <c:v>5.4534845890332972</c:v>
                </c:pt>
                <c:pt idx="2077">
                  <c:v>5.4480477434140084</c:v>
                </c:pt>
                <c:pt idx="2078">
                  <c:v>5.5028936589995636</c:v>
                </c:pt>
                <c:pt idx="2079">
                  <c:v>5.5419957058241209</c:v>
                </c:pt>
                <c:pt idx="2080">
                  <c:v>5.5233986518149036</c:v>
                </c:pt>
                <c:pt idx="2081">
                  <c:v>5.5170565079243783</c:v>
                </c:pt>
                <c:pt idx="2082">
                  <c:v>5.5300669266082236</c:v>
                </c:pt>
                <c:pt idx="2083">
                  <c:v>5.6768917513626782</c:v>
                </c:pt>
                <c:pt idx="2084">
                  <c:v>5.8309161221071548</c:v>
                </c:pt>
                <c:pt idx="2085">
                  <c:v>5.7696840911730884</c:v>
                </c:pt>
                <c:pt idx="2086">
                  <c:v>5.8066066071526423</c:v>
                </c:pt>
                <c:pt idx="2087">
                  <c:v>5.8714368606213263</c:v>
                </c:pt>
                <c:pt idx="2088">
                  <c:v>5.8468915567823077</c:v>
                </c:pt>
                <c:pt idx="2089">
                  <c:v>5.8636628130885438</c:v>
                </c:pt>
                <c:pt idx="2090">
                  <c:v>5.817604885898886</c:v>
                </c:pt>
                <c:pt idx="2091">
                  <c:v>5.8045586437826868</c:v>
                </c:pt>
                <c:pt idx="2092">
                  <c:v>5.8559376633094073</c:v>
                </c:pt>
                <c:pt idx="2093">
                  <c:v>5.8733804332798512</c:v>
                </c:pt>
                <c:pt idx="2094">
                  <c:v>5.8565797724829283</c:v>
                </c:pt>
                <c:pt idx="2095">
                  <c:v>5.8376882396089735</c:v>
                </c:pt>
                <c:pt idx="2096">
                  <c:v>5.7848959806750422</c:v>
                </c:pt>
                <c:pt idx="2097">
                  <c:v>5.819935778830243</c:v>
                </c:pt>
                <c:pt idx="2098">
                  <c:v>5.8407717846840512</c:v>
                </c:pt>
                <c:pt idx="2099">
                  <c:v>5.8422371966982967</c:v>
                </c:pt>
                <c:pt idx="2100">
                  <c:v>5.8341835711620105</c:v>
                </c:pt>
                <c:pt idx="2101">
                  <c:v>5.7460720648551122</c:v>
                </c:pt>
                <c:pt idx="2102">
                  <c:v>5.8565991443034759</c:v>
                </c:pt>
                <c:pt idx="2103">
                  <c:v>5.8733045754635782</c:v>
                </c:pt>
                <c:pt idx="2104">
                  <c:v>5.858801913775058</c:v>
                </c:pt>
                <c:pt idx="2105">
                  <c:v>5.8314327393401921</c:v>
                </c:pt>
                <c:pt idx="2106">
                  <c:v>5.8235684780628905</c:v>
                </c:pt>
                <c:pt idx="2107">
                  <c:v>5.7998676850034236</c:v>
                </c:pt>
                <c:pt idx="2108">
                  <c:v>5.7800979105687489</c:v>
                </c:pt>
                <c:pt idx="2109">
                  <c:v>5.7961374758710882</c:v>
                </c:pt>
                <c:pt idx="2110">
                  <c:v>5.7877285249638977</c:v>
                </c:pt>
                <c:pt idx="2111">
                  <c:v>5.8938506201448471</c:v>
                </c:pt>
                <c:pt idx="2112">
                  <c:v>5.8846140200742525</c:v>
                </c:pt>
                <c:pt idx="2113">
                  <c:v>5.8697166258786959</c:v>
                </c:pt>
                <c:pt idx="2114">
                  <c:v>5.862630258334578</c:v>
                </c:pt>
                <c:pt idx="2115">
                  <c:v>5.8716226623382939</c:v>
                </c:pt>
                <c:pt idx="2116">
                  <c:v>5.898193534870444</c:v>
                </c:pt>
                <c:pt idx="2117">
                  <c:v>5.9099103003576792</c:v>
                </c:pt>
                <c:pt idx="2118">
                  <c:v>5.9326905808147146</c:v>
                </c:pt>
                <c:pt idx="2119">
                  <c:v>5.9337520373085262</c:v>
                </c:pt>
                <c:pt idx="2120">
                  <c:v>5.9670257141884342</c:v>
                </c:pt>
                <c:pt idx="2121">
                  <c:v>6.0290883099987091</c:v>
                </c:pt>
                <c:pt idx="2122">
                  <c:v>6.0165579397129187</c:v>
                </c:pt>
                <c:pt idx="2123">
                  <c:v>6.0122359178741869</c:v>
                </c:pt>
                <c:pt idx="2124">
                  <c:v>6.0057641095293546</c:v>
                </c:pt>
                <c:pt idx="2125">
                  <c:v>5.9945624384782903</c:v>
                </c:pt>
                <c:pt idx="2126">
                  <c:v>6.0762635607755744</c:v>
                </c:pt>
                <c:pt idx="2127">
                  <c:v>6.0620342443945097</c:v>
                </c:pt>
                <c:pt idx="2128">
                  <c:v>6.1115663316348767</c:v>
                </c:pt>
                <c:pt idx="2129">
                  <c:v>6.063749965679599</c:v>
                </c:pt>
                <c:pt idx="2130">
                  <c:v>6.0665604651267468</c:v>
                </c:pt>
                <c:pt idx="2131">
                  <c:v>6.1211321215726366</c:v>
                </c:pt>
                <c:pt idx="2132">
                  <c:v>6.1201732938588105</c:v>
                </c:pt>
                <c:pt idx="2133">
                  <c:v>6.0945758122337823</c:v>
                </c:pt>
                <c:pt idx="2134">
                  <c:v>6.0748137299750704</c:v>
                </c:pt>
                <c:pt idx="2135">
                  <c:v>6.077464415202849</c:v>
                </c:pt>
                <c:pt idx="2136">
                  <c:v>6.1307037392396735</c:v>
                </c:pt>
                <c:pt idx="2137">
                  <c:v>6.1642435185243372</c:v>
                </c:pt>
                <c:pt idx="2138">
                  <c:v>6.2382337109628816</c:v>
                </c:pt>
                <c:pt idx="2139">
                  <c:v>6.2426268407918428</c:v>
                </c:pt>
                <c:pt idx="2140">
                  <c:v>6.2523263817641395</c:v>
                </c:pt>
                <c:pt idx="2141">
                  <c:v>6.3191697930071955</c:v>
                </c:pt>
                <c:pt idx="2142">
                  <c:v>6.3540254117917305</c:v>
                </c:pt>
                <c:pt idx="2143">
                  <c:v>6.3720730257552427</c:v>
                </c:pt>
                <c:pt idx="2144">
                  <c:v>6.3716005378495533</c:v>
                </c:pt>
                <c:pt idx="2145">
                  <c:v>6.4204528359840252</c:v>
                </c:pt>
                <c:pt idx="2146">
                  <c:v>6.4912579294760464</c:v>
                </c:pt>
                <c:pt idx="2147">
                  <c:v>6.5041360384904712</c:v>
                </c:pt>
                <c:pt idx="2148">
                  <c:v>6.488033282300365</c:v>
                </c:pt>
                <c:pt idx="2149">
                  <c:v>6.4160728329395011</c:v>
                </c:pt>
                <c:pt idx="2150">
                  <c:v>6.4395872364735762</c:v>
                </c:pt>
                <c:pt idx="2151">
                  <c:v>6.457505857420065</c:v>
                </c:pt>
                <c:pt idx="2152">
                  <c:v>6.4279726270577875</c:v>
                </c:pt>
                <c:pt idx="2153">
                  <c:v>6.4223466429360165</c:v>
                </c:pt>
                <c:pt idx="2154">
                  <c:v>6.3249128802959742</c:v>
                </c:pt>
                <c:pt idx="2155">
                  <c:v>6.3377134313561401</c:v>
                </c:pt>
                <c:pt idx="2156">
                  <c:v>6.4130888219590565</c:v>
                </c:pt>
                <c:pt idx="2157">
                  <c:v>6.4041385149300689</c:v>
                </c:pt>
                <c:pt idx="2158">
                  <c:v>6.4061235619532697</c:v>
                </c:pt>
                <c:pt idx="2159">
                  <c:v>6.3849870616269788</c:v>
                </c:pt>
                <c:pt idx="2160">
                  <c:v>6.3873265372527133</c:v>
                </c:pt>
                <c:pt idx="2161">
                  <c:v>6.4552467060211782</c:v>
                </c:pt>
                <c:pt idx="2162">
                  <c:v>6.4576685274529311</c:v>
                </c:pt>
                <c:pt idx="2163">
                  <c:v>6.4541577277483775</c:v>
                </c:pt>
                <c:pt idx="2164">
                  <c:v>6.4049344653871465</c:v>
                </c:pt>
                <c:pt idx="2165">
                  <c:v>6.4924527485063166</c:v>
                </c:pt>
                <c:pt idx="2166">
                  <c:v>6.4995156925217623</c:v>
                </c:pt>
                <c:pt idx="2167">
                  <c:v>6.4739783070043133</c:v>
                </c:pt>
                <c:pt idx="2168">
                  <c:v>6.4398767301245385</c:v>
                </c:pt>
                <c:pt idx="2169">
                  <c:v>6.4317030026246336</c:v>
                </c:pt>
                <c:pt idx="2170">
                  <c:v>6.4621858607041949</c:v>
                </c:pt>
                <c:pt idx="2171">
                  <c:v>6.5109323335815761</c:v>
                </c:pt>
                <c:pt idx="2172">
                  <c:v>6.4829362535620438</c:v>
                </c:pt>
                <c:pt idx="2173">
                  <c:v>6.5685999478152013</c:v>
                </c:pt>
                <c:pt idx="2174">
                  <c:v>6.5607543097398358</c:v>
                </c:pt>
                <c:pt idx="2175">
                  <c:v>6.6078212763398092</c:v>
                </c:pt>
                <c:pt idx="2176">
                  <c:v>6.6224557658909111</c:v>
                </c:pt>
                <c:pt idx="2177">
                  <c:v>6.6713489718166041</c:v>
                </c:pt>
                <c:pt idx="2178">
                  <c:v>6.6861928209968058</c:v>
                </c:pt>
                <c:pt idx="2179">
                  <c:v>6.7092790551518622</c:v>
                </c:pt>
                <c:pt idx="2180">
                  <c:v>6.7790398025757259</c:v>
                </c:pt>
                <c:pt idx="2181">
                  <c:v>6.8080948075521786</c:v>
                </c:pt>
                <c:pt idx="2182">
                  <c:v>6.7543347968189282</c:v>
                </c:pt>
                <c:pt idx="2183">
                  <c:v>6.758784449552957</c:v>
                </c:pt>
                <c:pt idx="2184">
                  <c:v>6.7934498826868861</c:v>
                </c:pt>
                <c:pt idx="2185">
                  <c:v>6.8463247445336384</c:v>
                </c:pt>
                <c:pt idx="2186">
                  <c:v>6.8360412747658472</c:v>
                </c:pt>
                <c:pt idx="2187">
                  <c:v>6.9966132730456154</c:v>
                </c:pt>
                <c:pt idx="2188">
                  <c:v>6.9785021579804818</c:v>
                </c:pt>
                <c:pt idx="2189">
                  <c:v>7.0066925102155064</c:v>
                </c:pt>
                <c:pt idx="2190">
                  <c:v>7.0330507205302428</c:v>
                </c:pt>
                <c:pt idx="2191">
                  <c:v>7.0078838610005745</c:v>
                </c:pt>
                <c:pt idx="2192">
                  <c:v>7.0372686240240734</c:v>
                </c:pt>
                <c:pt idx="2193">
                  <c:v>6.98782125629962</c:v>
                </c:pt>
                <c:pt idx="2194">
                  <c:v>6.9713529576356015</c:v>
                </c:pt>
                <c:pt idx="2195">
                  <c:v>7.0253761173744822</c:v>
                </c:pt>
                <c:pt idx="2196">
                  <c:v>7.0423971576589528</c:v>
                </c:pt>
                <c:pt idx="2197">
                  <c:v>7.0777573052790199</c:v>
                </c:pt>
                <c:pt idx="2198">
                  <c:v>7.0752011671314285</c:v>
                </c:pt>
                <c:pt idx="2199">
                  <c:v>7.0598394676514964</c:v>
                </c:pt>
                <c:pt idx="2200">
                  <c:v>7.1386610256642502</c:v>
                </c:pt>
                <c:pt idx="2201">
                  <c:v>7.1697228696826265</c:v>
                </c:pt>
                <c:pt idx="2202">
                  <c:v>7.1853165084993176</c:v>
                </c:pt>
                <c:pt idx="2203">
                  <c:v>7.2471466825719366</c:v>
                </c:pt>
                <c:pt idx="2204">
                  <c:v>7.212135087301319</c:v>
                </c:pt>
                <c:pt idx="2205">
                  <c:v>7.338494401719009</c:v>
                </c:pt>
                <c:pt idx="2206">
                  <c:v>7.3886755573545182</c:v>
                </c:pt>
                <c:pt idx="2207">
                  <c:v>7.4265941705891958</c:v>
                </c:pt>
                <c:pt idx="2208">
                  <c:v>7.4635650398315434</c:v>
                </c:pt>
                <c:pt idx="2209">
                  <c:v>7.45941703568338</c:v>
                </c:pt>
                <c:pt idx="2210">
                  <c:v>7.4313921443123654</c:v>
                </c:pt>
                <c:pt idx="2211">
                  <c:v>7.5491072745692778</c:v>
                </c:pt>
                <c:pt idx="2212">
                  <c:v>7.5562745184153846</c:v>
                </c:pt>
                <c:pt idx="2213">
                  <c:v>7.5780912438970116</c:v>
                </c:pt>
                <c:pt idx="2214">
                  <c:v>7.7477475476504853</c:v>
                </c:pt>
                <c:pt idx="2215">
                  <c:v>7.7958062961095198</c:v>
                </c:pt>
                <c:pt idx="2216">
                  <c:v>7.8144652341676224</c:v>
                </c:pt>
                <c:pt idx="2217">
                  <c:v>7.8067082893580109</c:v>
                </c:pt>
                <c:pt idx="2218">
                  <c:v>7.7273817189620564</c:v>
                </c:pt>
                <c:pt idx="2219">
                  <c:v>7.7350470573205099</c:v>
                </c:pt>
                <c:pt idx="2220">
                  <c:v>7.7283073255910661</c:v>
                </c:pt>
                <c:pt idx="2221">
                  <c:v>7.8089973244507727</c:v>
                </c:pt>
                <c:pt idx="2222">
                  <c:v>7.8897803974394609</c:v>
                </c:pt>
                <c:pt idx="2223">
                  <c:v>8.4660354018429409</c:v>
                </c:pt>
                <c:pt idx="2224">
                  <c:v>8.4031210070111726</c:v>
                </c:pt>
                <c:pt idx="2225">
                  <c:v>8.3880049810625135</c:v>
                </c:pt>
                <c:pt idx="2226">
                  <c:v>8.2852587460515714</c:v>
                </c:pt>
                <c:pt idx="2227">
                  <c:v>8.1198480806486728</c:v>
                </c:pt>
                <c:pt idx="2228">
                  <c:v>7.9692208995841618</c:v>
                </c:pt>
                <c:pt idx="2229">
                  <c:v>7.8948978180618967</c:v>
                </c:pt>
                <c:pt idx="2230">
                  <c:v>7.9116335833337104</c:v>
                </c:pt>
                <c:pt idx="2231">
                  <c:v>7.9550155857952332</c:v>
                </c:pt>
                <c:pt idx="2232">
                  <c:v>7.9083943636771403</c:v>
                </c:pt>
                <c:pt idx="2233">
                  <c:v>7.9269972451790682</c:v>
                </c:pt>
                <c:pt idx="2234">
                  <c:v>7.9399578333676279</c:v>
                </c:pt>
                <c:pt idx="2235">
                  <c:v>7.9105361667767493</c:v>
                </c:pt>
                <c:pt idx="2236">
                  <c:v>7.9490689996508657</c:v>
                </c:pt>
                <c:pt idx="2237">
                  <c:v>7.9013260713246325</c:v>
                </c:pt>
                <c:pt idx="2238">
                  <c:v>7.9240978645200411</c:v>
                </c:pt>
                <c:pt idx="2239">
                  <c:v>8.0585342131149318</c:v>
                </c:pt>
                <c:pt idx="2240">
                  <c:v>8.0605449799649556</c:v>
                </c:pt>
                <c:pt idx="2241">
                  <c:v>8.0920735303183111</c:v>
                </c:pt>
                <c:pt idx="2242">
                  <c:v>8.2099348806587749</c:v>
                </c:pt>
                <c:pt idx="2243">
                  <c:v>8.1799345019733174</c:v>
                </c:pt>
                <c:pt idx="2244">
                  <c:v>8.1760739325340559</c:v>
                </c:pt>
                <c:pt idx="2245">
                  <c:v>8.1981799753070952</c:v>
                </c:pt>
                <c:pt idx="2246">
                  <c:v>8.4261948993981974</c:v>
                </c:pt>
                <c:pt idx="2247">
                  <c:v>8.43125308394157</c:v>
                </c:pt>
                <c:pt idx="2248">
                  <c:v>8.5910062913258969</c:v>
                </c:pt>
                <c:pt idx="2249">
                  <c:v>8.8766791122988131</c:v>
                </c:pt>
                <c:pt idx="2250">
                  <c:v>9.0642018947734151</c:v>
                </c:pt>
                <c:pt idx="2251">
                  <c:v>9.3568570656290753</c:v>
                </c:pt>
                <c:pt idx="2252">
                  <c:v>9.0823060689750879</c:v>
                </c:pt>
                <c:pt idx="2253">
                  <c:v>8.9627832496922863</c:v>
                </c:pt>
                <c:pt idx="2254">
                  <c:v>8.9214722078244222</c:v>
                </c:pt>
                <c:pt idx="2255">
                  <c:v>8.783649860060482</c:v>
                </c:pt>
                <c:pt idx="2256">
                  <c:v>8.6182719215285317</c:v>
                </c:pt>
                <c:pt idx="2257">
                  <c:v>8.6001766604637542</c:v>
                </c:pt>
                <c:pt idx="2258">
                  <c:v>8.6350124776396253</c:v>
                </c:pt>
                <c:pt idx="2259">
                  <c:v>8.7701712436563781</c:v>
                </c:pt>
                <c:pt idx="2260">
                  <c:v>8.638270678167892</c:v>
                </c:pt>
                <c:pt idx="2261">
                  <c:v>8.5730017690761819</c:v>
                </c:pt>
                <c:pt idx="2262">
                  <c:v>8.5672028052441007</c:v>
                </c:pt>
                <c:pt idx="2263">
                  <c:v>8.5700164614020515</c:v>
                </c:pt>
                <c:pt idx="2264">
                  <c:v>8.524933058965356</c:v>
                </c:pt>
                <c:pt idx="2265">
                  <c:v>8.3362995031775355</c:v>
                </c:pt>
                <c:pt idx="2266">
                  <c:v>8.285587407148709</c:v>
                </c:pt>
                <c:pt idx="2267">
                  <c:v>8.261651522580916</c:v>
                </c:pt>
                <c:pt idx="2268">
                  <c:v>8.2909943744886796</c:v>
                </c:pt>
                <c:pt idx="2269">
                  <c:v>8.2551096681707783</c:v>
                </c:pt>
                <c:pt idx="2270">
                  <c:v>8.2585218810062635</c:v>
                </c:pt>
                <c:pt idx="2271">
                  <c:v>8.2672613564830364</c:v>
                </c:pt>
                <c:pt idx="2272">
                  <c:v>8.2494368366160984</c:v>
                </c:pt>
                <c:pt idx="2273">
                  <c:v>8.1826131652319454</c:v>
                </c:pt>
                <c:pt idx="2274">
                  <c:v>8.1856722104825188</c:v>
                </c:pt>
                <c:pt idx="2275">
                  <c:v>8.1433843482036306</c:v>
                </c:pt>
                <c:pt idx="2276">
                  <c:v>8.1599134311652222</c:v>
                </c:pt>
                <c:pt idx="2277">
                  <c:v>8.2313167142940014</c:v>
                </c:pt>
                <c:pt idx="2278">
                  <c:v>8.1994176574198718</c:v>
                </c:pt>
                <c:pt idx="2279">
                  <c:v>8.1782680923541804</c:v>
                </c:pt>
                <c:pt idx="2280">
                  <c:v>8.1299576443603527</c:v>
                </c:pt>
                <c:pt idx="2281">
                  <c:v>8.143571818678307</c:v>
                </c:pt>
                <c:pt idx="2282">
                  <c:v>8.1168549690134881</c:v>
                </c:pt>
                <c:pt idx="2283">
                  <c:v>8.0899585617211223</c:v>
                </c:pt>
                <c:pt idx="2284">
                  <c:v>8.1405261909536453</c:v>
                </c:pt>
                <c:pt idx="2285">
                  <c:v>8.1577005903145547</c:v>
                </c:pt>
                <c:pt idx="2286">
                  <c:v>8.1337688788482687</c:v>
                </c:pt>
                <c:pt idx="2287">
                  <c:v>8.1229199739616611</c:v>
                </c:pt>
                <c:pt idx="2288">
                  <c:v>8.1524814933346512</c:v>
                </c:pt>
                <c:pt idx="2289">
                  <c:v>8.1090238457251154</c:v>
                </c:pt>
                <c:pt idx="2290">
                  <c:v>8.0831792533162528</c:v>
                </c:pt>
                <c:pt idx="2291">
                  <c:v>8.0489133403362612</c:v>
                </c:pt>
                <c:pt idx="2292">
                  <c:v>8.2074562099562201</c:v>
                </c:pt>
                <c:pt idx="2293">
                  <c:v>8.1938214751791314</c:v>
                </c:pt>
                <c:pt idx="2294">
                  <c:v>8.259117421017903</c:v>
                </c:pt>
                <c:pt idx="2295">
                  <c:v>8.2661564598087054</c:v>
                </c:pt>
                <c:pt idx="2296">
                  <c:v>8.2232433404881178</c:v>
                </c:pt>
                <c:pt idx="2297">
                  <c:v>8.1829475255967168</c:v>
                </c:pt>
                <c:pt idx="2298">
                  <c:v>8.1551229027583272</c:v>
                </c:pt>
                <c:pt idx="2299">
                  <c:v>8.1207425828274893</c:v>
                </c:pt>
                <c:pt idx="2300">
                  <c:v>8.143286898206803</c:v>
                </c:pt>
                <c:pt idx="2301">
                  <c:v>8.1456917270104725</c:v>
                </c:pt>
                <c:pt idx="2302">
                  <c:v>8.1459934047779505</c:v>
                </c:pt>
                <c:pt idx="2303">
                  <c:v>8.1209048620857427</c:v>
                </c:pt>
                <c:pt idx="2304">
                  <c:v>8.1181057557997427</c:v>
                </c:pt>
                <c:pt idx="2305">
                  <c:v>8.1641355040105381</c:v>
                </c:pt>
                <c:pt idx="2306">
                  <c:v>8.1635091982545482</c:v>
                </c:pt>
                <c:pt idx="2307">
                  <c:v>8.1054566872927012</c:v>
                </c:pt>
                <c:pt idx="2308">
                  <c:v>8.0975536834488224</c:v>
                </c:pt>
                <c:pt idx="2309">
                  <c:v>8.1930128353583154</c:v>
                </c:pt>
                <c:pt idx="2310">
                  <c:v>8.2233442699398029</c:v>
                </c:pt>
                <c:pt idx="2311">
                  <c:v>8.2230201508132659</c:v>
                </c:pt>
                <c:pt idx="2312">
                  <c:v>8.2814404033877622</c:v>
                </c:pt>
                <c:pt idx="2313">
                  <c:v>8.2740256837410477</c:v>
                </c:pt>
                <c:pt idx="2314">
                  <c:v>8.3097209276468575</c:v>
                </c:pt>
                <c:pt idx="2315">
                  <c:v>8.3594963464068694</c:v>
                </c:pt>
                <c:pt idx="2316">
                  <c:v>8.3814561973980073</c:v>
                </c:pt>
                <c:pt idx="2317">
                  <c:v>8.3143227372492134</c:v>
                </c:pt>
                <c:pt idx="2318">
                  <c:v>8.3237329242921589</c:v>
                </c:pt>
                <c:pt idx="2319">
                  <c:v>8.3318479956150604</c:v>
                </c:pt>
                <c:pt idx="2320">
                  <c:v>8.3143891982467633</c:v>
                </c:pt>
                <c:pt idx="2321">
                  <c:v>8.2711199021967765</c:v>
                </c:pt>
                <c:pt idx="2322">
                  <c:v>8.2179887318317046</c:v>
                </c:pt>
                <c:pt idx="2323">
                  <c:v>8.2758055471681793</c:v>
                </c:pt>
                <c:pt idx="2324">
                  <c:v>8.2936824323522895</c:v>
                </c:pt>
                <c:pt idx="2325">
                  <c:v>8.281845433259317</c:v>
                </c:pt>
                <c:pt idx="2326">
                  <c:v>8.1451232250409067</c:v>
                </c:pt>
                <c:pt idx="2327">
                  <c:v>7.9744512254477096</c:v>
                </c:pt>
                <c:pt idx="2328">
                  <c:v>8.0097297078895568</c:v>
                </c:pt>
                <c:pt idx="2329">
                  <c:v>7.9661489900698657</c:v>
                </c:pt>
                <c:pt idx="2330">
                  <c:v>7.8897422681186935</c:v>
                </c:pt>
                <c:pt idx="2331">
                  <c:v>7.9367011329036785</c:v>
                </c:pt>
                <c:pt idx="2332">
                  <c:v>7.9666479369479459</c:v>
                </c:pt>
                <c:pt idx="2333">
                  <c:v>7.9687025220297691</c:v>
                </c:pt>
                <c:pt idx="2334">
                  <c:v>7.9981801442579048</c:v>
                </c:pt>
                <c:pt idx="2335">
                  <c:v>7.9256519767056499</c:v>
                </c:pt>
                <c:pt idx="2336">
                  <c:v>7.9358806641709245</c:v>
                </c:pt>
                <c:pt idx="2337">
                  <c:v>7.9863717436874149</c:v>
                </c:pt>
                <c:pt idx="2338">
                  <c:v>7.9716582318207774</c:v>
                </c:pt>
                <c:pt idx="2339">
                  <c:v>8.0198354012544826</c:v>
                </c:pt>
                <c:pt idx="2340">
                  <c:v>7.9776721712514487</c:v>
                </c:pt>
                <c:pt idx="2341">
                  <c:v>7.9579050667763829</c:v>
                </c:pt>
                <c:pt idx="2342">
                  <c:v>7.9705539701439898</c:v>
                </c:pt>
                <c:pt idx="2343">
                  <c:v>7.9295459756568265</c:v>
                </c:pt>
                <c:pt idx="2344">
                  <c:v>8.0204265223430049</c:v>
                </c:pt>
                <c:pt idx="2345">
                  <c:v>7.9016228927482723</c:v>
                </c:pt>
                <c:pt idx="2346">
                  <c:v>7.8748238970382189</c:v>
                </c:pt>
                <c:pt idx="2347">
                  <c:v>7.894023631161029</c:v>
                </c:pt>
                <c:pt idx="2348">
                  <c:v>7.8733267571522436</c:v>
                </c:pt>
                <c:pt idx="2349">
                  <c:v>7.8871246336624568</c:v>
                </c:pt>
                <c:pt idx="2350">
                  <c:v>7.9222282861600712</c:v>
                </c:pt>
                <c:pt idx="2351">
                  <c:v>7.9082639500311913</c:v>
                </c:pt>
                <c:pt idx="2352">
                  <c:v>7.8623131419505832</c:v>
                </c:pt>
                <c:pt idx="2353">
                  <c:v>7.8417701103755455</c:v>
                </c:pt>
                <c:pt idx="2354">
                  <c:v>7.7751976051559035</c:v>
                </c:pt>
                <c:pt idx="2355">
                  <c:v>7.7847415497305672</c:v>
                </c:pt>
                <c:pt idx="2356">
                  <c:v>7.7220206568955119</c:v>
                </c:pt>
                <c:pt idx="2357">
                  <c:v>7.7312558238979312</c:v>
                </c:pt>
                <c:pt idx="2358">
                  <c:v>7.676019938534151</c:v>
                </c:pt>
                <c:pt idx="2359">
                  <c:v>7.5329802928360223</c:v>
                </c:pt>
                <c:pt idx="2360">
                  <c:v>7.5875108217634768</c:v>
                </c:pt>
                <c:pt idx="2361">
                  <c:v>7.5410382148674682</c:v>
                </c:pt>
                <c:pt idx="2362">
                  <c:v>7.5279241925790608</c:v>
                </c:pt>
                <c:pt idx="2363">
                  <c:v>7.4929767839139183</c:v>
                </c:pt>
                <c:pt idx="2364">
                  <c:v>7.4526338263464442</c:v>
                </c:pt>
                <c:pt idx="2365">
                  <c:v>7.4674770252496137</c:v>
                </c:pt>
                <c:pt idx="2366">
                  <c:v>7.3879557628066417</c:v>
                </c:pt>
                <c:pt idx="2367">
                  <c:v>7.3513751573427211</c:v>
                </c:pt>
                <c:pt idx="2368">
                  <c:v>7.2476983894570246</c:v>
                </c:pt>
                <c:pt idx="2369">
                  <c:v>7.2307174533204677</c:v>
                </c:pt>
                <c:pt idx="2370">
                  <c:v>7.331759272764482</c:v>
                </c:pt>
                <c:pt idx="2371">
                  <c:v>7.306434602513745</c:v>
                </c:pt>
                <c:pt idx="2372">
                  <c:v>7.3514171861672084</c:v>
                </c:pt>
                <c:pt idx="2373">
                  <c:v>7.3339823220232692</c:v>
                </c:pt>
                <c:pt idx="2374">
                  <c:v>7.3270050101933881</c:v>
                </c:pt>
                <c:pt idx="2375">
                  <c:v>7.3046253886887902</c:v>
                </c:pt>
                <c:pt idx="2376">
                  <c:v>7.3462574893457422</c:v>
                </c:pt>
                <c:pt idx="2377">
                  <c:v>7.3496520479770622</c:v>
                </c:pt>
                <c:pt idx="2378">
                  <c:v>7.3303824902045234</c:v>
                </c:pt>
                <c:pt idx="2379">
                  <c:v>7.2791612651483373</c:v>
                </c:pt>
                <c:pt idx="2380">
                  <c:v>7.2483695887967103</c:v>
                </c:pt>
                <c:pt idx="2381">
                  <c:v>7.1923259188019673</c:v>
                </c:pt>
                <c:pt idx="2382">
                  <c:v>7.1365153891462363</c:v>
                </c:pt>
                <c:pt idx="2383">
                  <c:v>7.1332404504523828</c:v>
                </c:pt>
                <c:pt idx="2384">
                  <c:v>7.0598752090458516</c:v>
                </c:pt>
                <c:pt idx="2385">
                  <c:v>7.0400031743860891</c:v>
                </c:pt>
                <c:pt idx="2386">
                  <c:v>7.1032913593900959</c:v>
                </c:pt>
                <c:pt idx="2387">
                  <c:v>7.0800810818395288</c:v>
                </c:pt>
                <c:pt idx="2388">
                  <c:v>7.0810877868715538</c:v>
                </c:pt>
                <c:pt idx="2389">
                  <c:v>7.0423108363890652</c:v>
                </c:pt>
                <c:pt idx="2390">
                  <c:v>7.074212870326102</c:v>
                </c:pt>
                <c:pt idx="2391">
                  <c:v>7.0886788218025298</c:v>
                </c:pt>
                <c:pt idx="2392">
                  <c:v>7.0856635660584422</c:v>
                </c:pt>
                <c:pt idx="2393">
                  <c:v>7.0241685001669385</c:v>
                </c:pt>
                <c:pt idx="2394">
                  <c:v>6.9490927027800353</c:v>
                </c:pt>
                <c:pt idx="2395">
                  <c:v>6.9307426721918697</c:v>
                </c:pt>
                <c:pt idx="2396">
                  <c:v>6.9568397428370954</c:v>
                </c:pt>
                <c:pt idx="2397">
                  <c:v>6.9451649452482389</c:v>
                </c:pt>
                <c:pt idx="2398">
                  <c:v>6.9566307582502152</c:v>
                </c:pt>
                <c:pt idx="2399">
                  <c:v>6.8931435992057866</c:v>
                </c:pt>
                <c:pt idx="2400">
                  <c:v>6.8940797280273802</c:v>
                </c:pt>
                <c:pt idx="2401">
                  <c:v>6.8965075229049377</c:v>
                </c:pt>
                <c:pt idx="2402">
                  <c:v>6.8942941982650163</c:v>
                </c:pt>
                <c:pt idx="2403">
                  <c:v>6.8826052104882018</c:v>
                </c:pt>
                <c:pt idx="2404">
                  <c:v>6.7941649051465491</c:v>
                </c:pt>
                <c:pt idx="2405">
                  <c:v>6.7849172298520166</c:v>
                </c:pt>
                <c:pt idx="2406">
                  <c:v>6.8244166570326614</c:v>
                </c:pt>
                <c:pt idx="2407">
                  <c:v>6.8021204378490241</c:v>
                </c:pt>
                <c:pt idx="2408">
                  <c:v>6.6845816248185308</c:v>
                </c:pt>
                <c:pt idx="2409">
                  <c:v>6.6966649297927727</c:v>
                </c:pt>
                <c:pt idx="2410">
                  <c:v>6.6782452716332763</c:v>
                </c:pt>
                <c:pt idx="2411">
                  <c:v>6.697044592924617</c:v>
                </c:pt>
                <c:pt idx="2412">
                  <c:v>6.6893141782146115</c:v>
                </c:pt>
                <c:pt idx="2413">
                  <c:v>6.6828225207778535</c:v>
                </c:pt>
                <c:pt idx="2414">
                  <c:v>6.6939027255516148</c:v>
                </c:pt>
                <c:pt idx="2415">
                  <c:v>6.6763053055603372</c:v>
                </c:pt>
                <c:pt idx="2416">
                  <c:v>6.6869495382200217</c:v>
                </c:pt>
                <c:pt idx="2417">
                  <c:v>6.704192336375403</c:v>
                </c:pt>
                <c:pt idx="2418">
                  <c:v>6.6434020135814231</c:v>
                </c:pt>
                <c:pt idx="2419">
                  <c:v>6.6641131584451729</c:v>
                </c:pt>
                <c:pt idx="2420">
                  <c:v>6.6357147870494959</c:v>
                </c:pt>
                <c:pt idx="2421">
                  <c:v>6.6279859945978181</c:v>
                </c:pt>
                <c:pt idx="2422">
                  <c:v>6.6209559949534924</c:v>
                </c:pt>
                <c:pt idx="2423">
                  <c:v>6.6266398940502125</c:v>
                </c:pt>
                <c:pt idx="2424">
                  <c:v>6.6031266827473623</c:v>
                </c:pt>
                <c:pt idx="2425">
                  <c:v>6.6390263893045587</c:v>
                </c:pt>
                <c:pt idx="2426">
                  <c:v>6.6449196770357322</c:v>
                </c:pt>
                <c:pt idx="2427">
                  <c:v>6.6566654121660296</c:v>
                </c:pt>
                <c:pt idx="2428">
                  <c:v>6.6311152233530901</c:v>
                </c:pt>
                <c:pt idx="2429">
                  <c:v>6.6947340611937856</c:v>
                </c:pt>
                <c:pt idx="2430">
                  <c:v>6.6394132219199875</c:v>
                </c:pt>
                <c:pt idx="2431">
                  <c:v>6.6005991876198378</c:v>
                </c:pt>
                <c:pt idx="2432">
                  <c:v>6.5450724342565048</c:v>
                </c:pt>
                <c:pt idx="2433">
                  <c:v>6.5226765960030297</c:v>
                </c:pt>
                <c:pt idx="2434">
                  <c:v>6.5497732829161714</c:v>
                </c:pt>
                <c:pt idx="2435">
                  <c:v>6.5046868034867478</c:v>
                </c:pt>
                <c:pt idx="2436">
                  <c:v>6.517682129980451</c:v>
                </c:pt>
                <c:pt idx="2437">
                  <c:v>6.530760899577559</c:v>
                </c:pt>
                <c:pt idx="2438">
                  <c:v>6.5282741345674022</c:v>
                </c:pt>
                <c:pt idx="2439">
                  <c:v>6.5269530804869857</c:v>
                </c:pt>
                <c:pt idx="2440">
                  <c:v>6.4802816752364656</c:v>
                </c:pt>
                <c:pt idx="2441">
                  <c:v>6.4635591894786071</c:v>
                </c:pt>
                <c:pt idx="2442">
                  <c:v>6.4727529458418864</c:v>
                </c:pt>
                <c:pt idx="2443">
                  <c:v>6.3974332433774705</c:v>
                </c:pt>
                <c:pt idx="2444">
                  <c:v>6.3909266769119899</c:v>
                </c:pt>
                <c:pt idx="2445">
                  <c:v>6.3557153680863454</c:v>
                </c:pt>
                <c:pt idx="2446">
                  <c:v>6.3107117512088085</c:v>
                </c:pt>
                <c:pt idx="2447">
                  <c:v>6.32507901693109</c:v>
                </c:pt>
                <c:pt idx="2448">
                  <c:v>6.2106362232103196</c:v>
                </c:pt>
                <c:pt idx="2449">
                  <c:v>6.242939236570666</c:v>
                </c:pt>
                <c:pt idx="2450">
                  <c:v>6.2341504430903472</c:v>
                </c:pt>
                <c:pt idx="2451">
                  <c:v>6.1799544705994247</c:v>
                </c:pt>
                <c:pt idx="2452">
                  <c:v>6.187018637374142</c:v>
                </c:pt>
                <c:pt idx="2453">
                  <c:v>6.2398339870341601</c:v>
                </c:pt>
                <c:pt idx="2454">
                  <c:v>6.1526787213355139</c:v>
                </c:pt>
                <c:pt idx="2455">
                  <c:v>6.1549483616136991</c:v>
                </c:pt>
                <c:pt idx="2456">
                  <c:v>6.1435253473228979</c:v>
                </c:pt>
                <c:pt idx="2457">
                  <c:v>6.1733698635558554</c:v>
                </c:pt>
                <c:pt idx="2458">
                  <c:v>6.1477125214763007</c:v>
                </c:pt>
                <c:pt idx="2459">
                  <c:v>6.1291986171551738</c:v>
                </c:pt>
                <c:pt idx="2460">
                  <c:v>6.1251530881478722</c:v>
                </c:pt>
                <c:pt idx="2461">
                  <c:v>6.0972837588471718</c:v>
                </c:pt>
                <c:pt idx="2462">
                  <c:v>6.122765777239203</c:v>
                </c:pt>
                <c:pt idx="2463">
                  <c:v>6.117863203038354</c:v>
                </c:pt>
                <c:pt idx="2464">
                  <c:v>6.0700098998412555</c:v>
                </c:pt>
                <c:pt idx="2465">
                  <c:v>6.138000204047378</c:v>
                </c:pt>
                <c:pt idx="2466">
                  <c:v>6.166315784277665</c:v>
                </c:pt>
                <c:pt idx="2467">
                  <c:v>6.1850098839161483</c:v>
                </c:pt>
                <c:pt idx="2468">
                  <c:v>6.1877557028980901</c:v>
                </c:pt>
                <c:pt idx="2469">
                  <c:v>6.1405835952583088</c:v>
                </c:pt>
                <c:pt idx="2470">
                  <c:v>6.1505546809798473</c:v>
                </c:pt>
                <c:pt idx="2471">
                  <c:v>6.1584518226528884</c:v>
                </c:pt>
                <c:pt idx="2472">
                  <c:v>6.1644980881917499</c:v>
                </c:pt>
                <c:pt idx="2473">
                  <c:v>6.1542938478830189</c:v>
                </c:pt>
                <c:pt idx="2474">
                  <c:v>6.1002669675028764</c:v>
                </c:pt>
                <c:pt idx="2475">
                  <c:v>6.1021822017377048</c:v>
                </c:pt>
                <c:pt idx="2476">
                  <c:v>6.1135515434842747</c:v>
                </c:pt>
                <c:pt idx="2477">
                  <c:v>6.1404018050845943</c:v>
                </c:pt>
                <c:pt idx="2478">
                  <c:v>6.1180037717164071</c:v>
                </c:pt>
                <c:pt idx="2479">
                  <c:v>6.0331733223803585</c:v>
                </c:pt>
                <c:pt idx="2480">
                  <c:v>6.0301171834015399</c:v>
                </c:pt>
                <c:pt idx="2481">
                  <c:v>6.0120457664553761</c:v>
                </c:pt>
                <c:pt idx="2482">
                  <c:v>5.892084249957974</c:v>
                </c:pt>
                <c:pt idx="2483">
                  <c:v>5.8819150078488036</c:v>
                </c:pt>
                <c:pt idx="2484">
                  <c:v>5.8314869880952802</c:v>
                </c:pt>
                <c:pt idx="2485">
                  <c:v>5.8545035185000094</c:v>
                </c:pt>
                <c:pt idx="2486">
                  <c:v>5.848516195018405</c:v>
                </c:pt>
                <c:pt idx="2487">
                  <c:v>5.8634390907656542</c:v>
                </c:pt>
                <c:pt idx="2488">
                  <c:v>5.8453563909067752</c:v>
                </c:pt>
                <c:pt idx="2489">
                  <c:v>5.652872931286379</c:v>
                </c:pt>
                <c:pt idx="2490">
                  <c:v>5.6462691551606214</c:v>
                </c:pt>
                <c:pt idx="2491">
                  <c:v>5.6154192213372367</c:v>
                </c:pt>
                <c:pt idx="2492">
                  <c:v>5.6283392881808059</c:v>
                </c:pt>
                <c:pt idx="2493">
                  <c:v>5.6372275514800396</c:v>
                </c:pt>
                <c:pt idx="2494">
                  <c:v>5.5577628010575975</c:v>
                </c:pt>
                <c:pt idx="2495">
                  <c:v>5.5437318368390498</c:v>
                </c:pt>
                <c:pt idx="2496">
                  <c:v>5.5527500886213499</c:v>
                </c:pt>
                <c:pt idx="2497">
                  <c:v>5.5507980217788244</c:v>
                </c:pt>
                <c:pt idx="2498">
                  <c:v>5.5617679469480041</c:v>
                </c:pt>
                <c:pt idx="2499">
                  <c:v>5.5214553099570018</c:v>
                </c:pt>
                <c:pt idx="2500">
                  <c:v>5.5560660325999711</c:v>
                </c:pt>
                <c:pt idx="2501">
                  <c:v>5.5980542790127208</c:v>
                </c:pt>
                <c:pt idx="2502">
                  <c:v>5.5051200028593206</c:v>
                </c:pt>
                <c:pt idx="2503">
                  <c:v>5.5186729827409797</c:v>
                </c:pt>
                <c:pt idx="2504">
                  <c:v>5.4619932766662993</c:v>
                </c:pt>
                <c:pt idx="2505">
                  <c:v>5.4889958335413214</c:v>
                </c:pt>
                <c:pt idx="2506">
                  <c:v>5.5003789489400878</c:v>
                </c:pt>
                <c:pt idx="2507">
                  <c:v>5.5095916390724309</c:v>
                </c:pt>
                <c:pt idx="2508">
                  <c:v>5.5047562879050993</c:v>
                </c:pt>
                <c:pt idx="2509">
                  <c:v>5.4764149126594885</c:v>
                </c:pt>
                <c:pt idx="2510">
                  <c:v>5.5170123525671855</c:v>
                </c:pt>
                <c:pt idx="2511">
                  <c:v>5.5334749724975207</c:v>
                </c:pt>
                <c:pt idx="2512">
                  <c:v>5.5107743984234236</c:v>
                </c:pt>
                <c:pt idx="2513">
                  <c:v>5.4911542053414086</c:v>
                </c:pt>
                <c:pt idx="2514">
                  <c:v>5.4427188441639629</c:v>
                </c:pt>
                <c:pt idx="2515">
                  <c:v>5.3462806888970205</c:v>
                </c:pt>
                <c:pt idx="2516">
                  <c:v>5.1674149483315057</c:v>
                </c:pt>
                <c:pt idx="2517">
                  <c:v>5.1327598780761541</c:v>
                </c:pt>
                <c:pt idx="2518">
                  <c:v>5.0513661901034679</c:v>
                </c:pt>
                <c:pt idx="2519">
                  <c:v>5.0526502312151944</c:v>
                </c:pt>
                <c:pt idx="2520">
                  <c:v>5.1217322523475106</c:v>
                </c:pt>
                <c:pt idx="2521">
                  <c:v>5.1423154816209404</c:v>
                </c:pt>
                <c:pt idx="2522">
                  <c:v>5.1231048468452389</c:v>
                </c:pt>
                <c:pt idx="2523">
                  <c:v>5.0967635278762691</c:v>
                </c:pt>
                <c:pt idx="2524">
                  <c:v>5.0611360345451661</c:v>
                </c:pt>
                <c:pt idx="2525">
                  <c:v>5.0589988971791344</c:v>
                </c:pt>
                <c:pt idx="2526">
                  <c:v>5.0436393065525831</c:v>
                </c:pt>
                <c:pt idx="2527">
                  <c:v>4.9946024257808253</c:v>
                </c:pt>
                <c:pt idx="2528">
                  <c:v>4.9781072467504961</c:v>
                </c:pt>
                <c:pt idx="2529">
                  <c:v>4.9290557027680038</c:v>
                </c:pt>
                <c:pt idx="2530">
                  <c:v>4.9228913034229604</c:v>
                </c:pt>
                <c:pt idx="2531">
                  <c:v>4.9213356312802992</c:v>
                </c:pt>
                <c:pt idx="2532">
                  <c:v>4.9203327572393762</c:v>
                </c:pt>
                <c:pt idx="2533">
                  <c:v>4.9253959001243297</c:v>
                </c:pt>
                <c:pt idx="2534">
                  <c:v>4.9369246711291392</c:v>
                </c:pt>
                <c:pt idx="2535">
                  <c:v>4.8318687831726548</c:v>
                </c:pt>
                <c:pt idx="2536">
                  <c:v>4.8634427744101538</c:v>
                </c:pt>
                <c:pt idx="2537">
                  <c:v>4.8244317425382377</c:v>
                </c:pt>
                <c:pt idx="2538">
                  <c:v>4.7787888170036874</c:v>
                </c:pt>
                <c:pt idx="2539">
                  <c:v>4.8034980141457018</c:v>
                </c:pt>
                <c:pt idx="2540">
                  <c:v>4.8085429294786763</c:v>
                </c:pt>
                <c:pt idx="2541">
                  <c:v>4.8422287267438913</c:v>
                </c:pt>
                <c:pt idx="2542">
                  <c:v>4.8049860318304605</c:v>
                </c:pt>
                <c:pt idx="2543">
                  <c:v>4.7511806018072367</c:v>
                </c:pt>
                <c:pt idx="2544">
                  <c:v>4.7531451773813016</c:v>
                </c:pt>
                <c:pt idx="2545">
                  <c:v>4.7411242143397869</c:v>
                </c:pt>
                <c:pt idx="2546">
                  <c:v>4.743125039128393</c:v>
                </c:pt>
                <c:pt idx="2547">
                  <c:v>4.7507241235676956</c:v>
                </c:pt>
                <c:pt idx="2548">
                  <c:v>4.692877880425983</c:v>
                </c:pt>
                <c:pt idx="2549">
                  <c:v>4.7147878780587016</c:v>
                </c:pt>
                <c:pt idx="2550">
                  <c:v>4.6918878263974007</c:v>
                </c:pt>
                <c:pt idx="2551">
                  <c:v>4.7060261851196827</c:v>
                </c:pt>
                <c:pt idx="2552">
                  <c:v>4.615722860396998</c:v>
                </c:pt>
                <c:pt idx="2553">
                  <c:v>4.6196778465544375</c:v>
                </c:pt>
                <c:pt idx="2554">
                  <c:v>4.6459721399769283</c:v>
                </c:pt>
                <c:pt idx="2555">
                  <c:v>4.5929372374629684</c:v>
                </c:pt>
                <c:pt idx="2556">
                  <c:v>4.5579765739145239</c:v>
                </c:pt>
                <c:pt idx="2557">
                  <c:v>4.5281926074604462</c:v>
                </c:pt>
                <c:pt idx="2558">
                  <c:v>4.4895361793371169</c:v>
                </c:pt>
                <c:pt idx="2559">
                  <c:v>4.4685074291205718</c:v>
                </c:pt>
                <c:pt idx="2560">
                  <c:v>4.4670875791704923</c:v>
                </c:pt>
                <c:pt idx="2561">
                  <c:v>4.4800282489257048</c:v>
                </c:pt>
                <c:pt idx="2562">
                  <c:v>4.453730917033405</c:v>
                </c:pt>
                <c:pt idx="2563">
                  <c:v>4.4595340497217695</c:v>
                </c:pt>
                <c:pt idx="2564">
                  <c:v>4.4458775860092725</c:v>
                </c:pt>
                <c:pt idx="2565">
                  <c:v>4.4680266652421308</c:v>
                </c:pt>
                <c:pt idx="2566">
                  <c:v>4.4215344213392127</c:v>
                </c:pt>
                <c:pt idx="2567">
                  <c:v>4.4008173654918492</c:v>
                </c:pt>
                <c:pt idx="2568">
                  <c:v>4.371265412405978</c:v>
                </c:pt>
                <c:pt idx="2569">
                  <c:v>4.3575280678384898</c:v>
                </c:pt>
                <c:pt idx="2570">
                  <c:v>4.4130375121920418</c:v>
                </c:pt>
                <c:pt idx="2571">
                  <c:v>4.4011567843083466</c:v>
                </c:pt>
                <c:pt idx="2572">
                  <c:v>4.4044993449149583</c:v>
                </c:pt>
                <c:pt idx="2573">
                  <c:v>4.4196529302983345</c:v>
                </c:pt>
                <c:pt idx="2574">
                  <c:v>4.5298706237081543</c:v>
                </c:pt>
                <c:pt idx="2575">
                  <c:v>4.4879492864354775</c:v>
                </c:pt>
                <c:pt idx="2576">
                  <c:v>4.4721729649111586</c:v>
                </c:pt>
                <c:pt idx="2577">
                  <c:v>4.5110863559786996</c:v>
                </c:pt>
                <c:pt idx="2578">
                  <c:v>4.5519694672810029</c:v>
                </c:pt>
                <c:pt idx="2579">
                  <c:v>4.5308866115205904</c:v>
                </c:pt>
                <c:pt idx="2580">
                  <c:v>4.4856598502013734</c:v>
                </c:pt>
                <c:pt idx="2581">
                  <c:v>4.4872410871065416</c:v>
                </c:pt>
                <c:pt idx="2582">
                  <c:v>4.5193320784706836</c:v>
                </c:pt>
                <c:pt idx="2583">
                  <c:v>4.4830005766217207</c:v>
                </c:pt>
                <c:pt idx="2584">
                  <c:v>4.4736984692379966</c:v>
                </c:pt>
                <c:pt idx="2585">
                  <c:v>4.4440450308417923</c:v>
                </c:pt>
                <c:pt idx="2586">
                  <c:v>4.4474224845066246</c:v>
                </c:pt>
                <c:pt idx="2587">
                  <c:v>4.4731053388689546</c:v>
                </c:pt>
                <c:pt idx="2588">
                  <c:v>4.4293132896651377</c:v>
                </c:pt>
                <c:pt idx="2589">
                  <c:v>4.4328762733603089</c:v>
                </c:pt>
                <c:pt idx="2590">
                  <c:v>4.4175925744190492</c:v>
                </c:pt>
                <c:pt idx="2591">
                  <c:v>4.4296283580264051</c:v>
                </c:pt>
                <c:pt idx="2592">
                  <c:v>4.4367765290438843</c:v>
                </c:pt>
                <c:pt idx="2593">
                  <c:v>4.4332094796699639</c:v>
                </c:pt>
                <c:pt idx="2594">
                  <c:v>4.4352135112858182</c:v>
                </c:pt>
                <c:pt idx="2595">
                  <c:v>4.437568302438244</c:v>
                </c:pt>
                <c:pt idx="2596">
                  <c:v>4.4353185354685687</c:v>
                </c:pt>
                <c:pt idx="2597">
                  <c:v>4.4392757469320143</c:v>
                </c:pt>
                <c:pt idx="2598">
                  <c:v>4.4405178393120526</c:v>
                </c:pt>
                <c:pt idx="2599">
                  <c:v>4.5144069441748202</c:v>
                </c:pt>
                <c:pt idx="2600">
                  <c:v>4.5097334335544526</c:v>
                </c:pt>
                <c:pt idx="2601">
                  <c:v>4.5476661983293365</c:v>
                </c:pt>
                <c:pt idx="2602">
                  <c:v>4.6511042365347643</c:v>
                </c:pt>
                <c:pt idx="2603">
                  <c:v>4.5918974788700773</c:v>
                </c:pt>
                <c:pt idx="2604">
                  <c:v>4.5768654744773318</c:v>
                </c:pt>
                <c:pt idx="2605">
                  <c:v>4.5554456076745575</c:v>
                </c:pt>
                <c:pt idx="2606">
                  <c:v>4.5556998459875597</c:v>
                </c:pt>
                <c:pt idx="2607">
                  <c:v>4.5348748152820084</c:v>
                </c:pt>
                <c:pt idx="2608">
                  <c:v>4.521431162227163</c:v>
                </c:pt>
                <c:pt idx="2609">
                  <c:v>4.6003255665584941</c:v>
                </c:pt>
                <c:pt idx="2610">
                  <c:v>4.6030953411484443</c:v>
                </c:pt>
                <c:pt idx="2611">
                  <c:v>4.7123378657636827</c:v>
                </c:pt>
                <c:pt idx="2612">
                  <c:v>4.6488579487354187</c:v>
                </c:pt>
                <c:pt idx="2613">
                  <c:v>4.5468796515440113</c:v>
                </c:pt>
                <c:pt idx="2614">
                  <c:v>4.5317547344617903</c:v>
                </c:pt>
                <c:pt idx="2615">
                  <c:v>4.4877159429662639</c:v>
                </c:pt>
                <c:pt idx="2616">
                  <c:v>4.5103439416173785</c:v>
                </c:pt>
                <c:pt idx="2617">
                  <c:v>4.4659995105072126</c:v>
                </c:pt>
                <c:pt idx="2618">
                  <c:v>4.4779038398627069</c:v>
                </c:pt>
                <c:pt idx="2619">
                  <c:v>4.4481565459788319</c:v>
                </c:pt>
                <c:pt idx="2620">
                  <c:v>4.4196048378404296</c:v>
                </c:pt>
                <c:pt idx="2621">
                  <c:v>4.436886950208252</c:v>
                </c:pt>
                <c:pt idx="2622">
                  <c:v>4.4217911951780708</c:v>
                </c:pt>
                <c:pt idx="2623">
                  <c:v>4.4139710860710446</c:v>
                </c:pt>
                <c:pt idx="2624">
                  <c:v>4.4229928158547205</c:v>
                </c:pt>
                <c:pt idx="2625">
                  <c:v>4.4509006666724416</c:v>
                </c:pt>
                <c:pt idx="2626">
                  <c:v>4.4469649322830929</c:v>
                </c:pt>
                <c:pt idx="2627">
                  <c:v>4.4437695544180977</c:v>
                </c:pt>
                <c:pt idx="2628">
                  <c:v>4.4418447181233667</c:v>
                </c:pt>
                <c:pt idx="2629">
                  <c:v>4.4003985492680586</c:v>
                </c:pt>
                <c:pt idx="2630">
                  <c:v>4.4013325811439463</c:v>
                </c:pt>
                <c:pt idx="2631">
                  <c:v>4.4466441711336513</c:v>
                </c:pt>
                <c:pt idx="2632">
                  <c:v>4.4348814227108013</c:v>
                </c:pt>
                <c:pt idx="2633">
                  <c:v>4.3874541128002154</c:v>
                </c:pt>
                <c:pt idx="2634">
                  <c:v>4.4023248683533467</c:v>
                </c:pt>
                <c:pt idx="2635">
                  <c:v>4.4198772172147738</c:v>
                </c:pt>
                <c:pt idx="2636">
                  <c:v>4.448041461570762</c:v>
                </c:pt>
                <c:pt idx="2637">
                  <c:v>4.4661016348600091</c:v>
                </c:pt>
                <c:pt idx="2638">
                  <c:v>4.4799515891598363</c:v>
                </c:pt>
                <c:pt idx="2639">
                  <c:v>4.4420959194947374</c:v>
                </c:pt>
                <c:pt idx="2640">
                  <c:v>4.4362016811879901</c:v>
                </c:pt>
                <c:pt idx="2641">
                  <c:v>4.4273832096812349</c:v>
                </c:pt>
                <c:pt idx="2642">
                  <c:v>4.3647332089493451</c:v>
                </c:pt>
                <c:pt idx="2643">
                  <c:v>4.3696662803237363</c:v>
                </c:pt>
                <c:pt idx="2644">
                  <c:v>4.3844779752902907</c:v>
                </c:pt>
                <c:pt idx="2645">
                  <c:v>4.3483721613138515</c:v>
                </c:pt>
                <c:pt idx="2646">
                  <c:v>4.3622875035228548</c:v>
                </c:pt>
                <c:pt idx="2647">
                  <c:v>4.3544000908706249</c:v>
                </c:pt>
                <c:pt idx="2648">
                  <c:v>4.3912827566257029</c:v>
                </c:pt>
                <c:pt idx="2649">
                  <c:v>4.393811012604476</c:v>
                </c:pt>
                <c:pt idx="2650">
                  <c:v>4.4061971329705907</c:v>
                </c:pt>
                <c:pt idx="2651">
                  <c:v>4.4262465096472692</c:v>
                </c:pt>
                <c:pt idx="2652">
                  <c:v>4.4031393965837662</c:v>
                </c:pt>
                <c:pt idx="2653">
                  <c:v>4.4018021017976361</c:v>
                </c:pt>
                <c:pt idx="2654">
                  <c:v>4.4100582700910884</c:v>
                </c:pt>
                <c:pt idx="2655">
                  <c:v>4.3939427539498421</c:v>
                </c:pt>
                <c:pt idx="2656">
                  <c:v>4.3603841918613107</c:v>
                </c:pt>
                <c:pt idx="2657">
                  <c:v>4.3232651082693918</c:v>
                </c:pt>
                <c:pt idx="2658">
                  <c:v>4.3216424676701726</c:v>
                </c:pt>
                <c:pt idx="2659">
                  <c:v>4.2818380383752741</c:v>
                </c:pt>
                <c:pt idx="2660">
                  <c:v>4.2952163537793631</c:v>
                </c:pt>
                <c:pt idx="2661">
                  <c:v>4.2989250434142257</c:v>
                </c:pt>
                <c:pt idx="2662">
                  <c:v>4.2910269764515174</c:v>
                </c:pt>
                <c:pt idx="2663">
                  <c:v>4.3434500542813614</c:v>
                </c:pt>
                <c:pt idx="2664">
                  <c:v>4.3543880849580274</c:v>
                </c:pt>
                <c:pt idx="2665">
                  <c:v>4.3444547353910457</c:v>
                </c:pt>
                <c:pt idx="2666">
                  <c:v>4.2915727828247041</c:v>
                </c:pt>
                <c:pt idx="2667">
                  <c:v>4.305731761354803</c:v>
                </c:pt>
                <c:pt idx="2668">
                  <c:v>4.2274692212735721</c:v>
                </c:pt>
                <c:pt idx="2669">
                  <c:v>4.2171976456495619</c:v>
                </c:pt>
                <c:pt idx="2670">
                  <c:v>4.2078867746963455</c:v>
                </c:pt>
                <c:pt idx="2671">
                  <c:v>4.1765831796917174</c:v>
                </c:pt>
                <c:pt idx="2672">
                  <c:v>4.0993868143108347</c:v>
                </c:pt>
                <c:pt idx="2673">
                  <c:v>4.1480503397719692</c:v>
                </c:pt>
                <c:pt idx="2674">
                  <c:v>4.1654753088155694</c:v>
                </c:pt>
                <c:pt idx="2675">
                  <c:v>4.1250317965628946</c:v>
                </c:pt>
                <c:pt idx="2676">
                  <c:v>4.1129327092650048</c:v>
                </c:pt>
                <c:pt idx="2677">
                  <c:v>4.0796789550976653</c:v>
                </c:pt>
                <c:pt idx="2678">
                  <c:v>4.0887117152186958</c:v>
                </c:pt>
                <c:pt idx="2679">
                  <c:v>4.0690721798309681</c:v>
                </c:pt>
                <c:pt idx="2680">
                  <c:v>4.0587778479430181</c:v>
                </c:pt>
                <c:pt idx="2681">
                  <c:v>3.9999462053214252</c:v>
                </c:pt>
                <c:pt idx="2682">
                  <c:v>3.9700799693855426</c:v>
                </c:pt>
                <c:pt idx="2683">
                  <c:v>3.9890563967757586</c:v>
                </c:pt>
                <c:pt idx="2684">
                  <c:v>3.9982245008746808</c:v>
                </c:pt>
                <c:pt idx="2685">
                  <c:v>3.9751726781802388</c:v>
                </c:pt>
                <c:pt idx="2686">
                  <c:v>3.9586929161646633</c:v>
                </c:pt>
                <c:pt idx="2687">
                  <c:v>3.9121723536186481</c:v>
                </c:pt>
                <c:pt idx="2688">
                  <c:v>3.9028682773927681</c:v>
                </c:pt>
                <c:pt idx="2689">
                  <c:v>3.8933072287456572</c:v>
                </c:pt>
                <c:pt idx="2690">
                  <c:v>3.9020687923822184</c:v>
                </c:pt>
                <c:pt idx="2691">
                  <c:v>3.8963227460461658</c:v>
                </c:pt>
                <c:pt idx="2692">
                  <c:v>3.8597420057051135</c:v>
                </c:pt>
                <c:pt idx="2693">
                  <c:v>3.8523432114106804</c:v>
                </c:pt>
                <c:pt idx="2694">
                  <c:v>3.8360150986126662</c:v>
                </c:pt>
                <c:pt idx="2695">
                  <c:v>3.8205432374100345</c:v>
                </c:pt>
                <c:pt idx="2696">
                  <c:v>3.7751247810526412</c:v>
                </c:pt>
                <c:pt idx="2697">
                  <c:v>3.7578428859916135</c:v>
                </c:pt>
                <c:pt idx="2698">
                  <c:v>3.7650586317959034</c:v>
                </c:pt>
                <c:pt idx="2699">
                  <c:v>3.7389582299368618</c:v>
                </c:pt>
                <c:pt idx="2700">
                  <c:v>3.6741387739189779</c:v>
                </c:pt>
                <c:pt idx="2701">
                  <c:v>3.6514661060237374</c:v>
                </c:pt>
                <c:pt idx="2702">
                  <c:v>3.6524898698337749</c:v>
                </c:pt>
                <c:pt idx="2703">
                  <c:v>3.6312998248397621</c:v>
                </c:pt>
                <c:pt idx="2704">
                  <c:v>3.6322080531194567</c:v>
                </c:pt>
                <c:pt idx="2705">
                  <c:v>3.5986119027323182</c:v>
                </c:pt>
                <c:pt idx="2706">
                  <c:v>3.5623296647964153</c:v>
                </c:pt>
                <c:pt idx="2707">
                  <c:v>3.5617084532000076</c:v>
                </c:pt>
                <c:pt idx="2708">
                  <c:v>3.4842099510428604</c:v>
                </c:pt>
                <c:pt idx="2709">
                  <c:v>3.4544491533632815</c:v>
                </c:pt>
                <c:pt idx="2710">
                  <c:v>3.4281647454115216</c:v>
                </c:pt>
                <c:pt idx="2711">
                  <c:v>3.410168799744584</c:v>
                </c:pt>
                <c:pt idx="2712">
                  <c:v>3.42013568558861</c:v>
                </c:pt>
                <c:pt idx="2713">
                  <c:v>3.4042540013242917</c:v>
                </c:pt>
                <c:pt idx="2714">
                  <c:v>3.3987272674842028</c:v>
                </c:pt>
                <c:pt idx="2715">
                  <c:v>3.3892424999961257</c:v>
                </c:pt>
                <c:pt idx="2716">
                  <c:v>3.3776649357312172</c:v>
                </c:pt>
                <c:pt idx="2717">
                  <c:v>3.4033257083071478</c:v>
                </c:pt>
                <c:pt idx="2718">
                  <c:v>3.3804197451543061</c:v>
                </c:pt>
                <c:pt idx="2719">
                  <c:v>3.3608320461842256</c:v>
                </c:pt>
                <c:pt idx="2720">
                  <c:v>3.3325254109000779</c:v>
                </c:pt>
                <c:pt idx="2721">
                  <c:v>3.3532804961282636</c:v>
                </c:pt>
                <c:pt idx="2722">
                  <c:v>3.3752064888829647</c:v>
                </c:pt>
                <c:pt idx="2723">
                  <c:v>3.3683124557655431</c:v>
                </c:pt>
                <c:pt idx="2724">
                  <c:v>3.3672046840402592</c:v>
                </c:pt>
                <c:pt idx="2725">
                  <c:v>3.339788870139393</c:v>
                </c:pt>
                <c:pt idx="2726">
                  <c:v>3.3390910084843073</c:v>
                </c:pt>
                <c:pt idx="2727">
                  <c:v>3.3335400016108574</c:v>
                </c:pt>
                <c:pt idx="2728">
                  <c:v>3.3319749700644996</c:v>
                </c:pt>
                <c:pt idx="2729">
                  <c:v>3.326206011088173</c:v>
                </c:pt>
                <c:pt idx="2730">
                  <c:v>3.2988113676733155</c:v>
                </c:pt>
                <c:pt idx="2731">
                  <c:v>3.3199041561730036</c:v>
                </c:pt>
                <c:pt idx="2732">
                  <c:v>3.331939773509851</c:v>
                </c:pt>
                <c:pt idx="2733">
                  <c:v>3.3431543340641579</c:v>
                </c:pt>
                <c:pt idx="2734">
                  <c:v>3.3112451189894809</c:v>
                </c:pt>
                <c:pt idx="2735">
                  <c:v>3.3218132959322633</c:v>
                </c:pt>
                <c:pt idx="2736">
                  <c:v>3.2569143262940248</c:v>
                </c:pt>
                <c:pt idx="2737">
                  <c:v>3.2318280736998828</c:v>
                </c:pt>
                <c:pt idx="2738">
                  <c:v>3.2510770433372915</c:v>
                </c:pt>
                <c:pt idx="2739">
                  <c:v>3.2463489989913441</c:v>
                </c:pt>
                <c:pt idx="2740">
                  <c:v>3.2753219034202141</c:v>
                </c:pt>
                <c:pt idx="2741">
                  <c:v>3.2638579598605055</c:v>
                </c:pt>
                <c:pt idx="2742">
                  <c:v>3.2664797949534474</c:v>
                </c:pt>
                <c:pt idx="2743">
                  <c:v>3.231784105289659</c:v>
                </c:pt>
                <c:pt idx="2744">
                  <c:v>3.1404322591922718</c:v>
                </c:pt>
                <c:pt idx="2745">
                  <c:v>3.1428406444286239</c:v>
                </c:pt>
                <c:pt idx="2746">
                  <c:v>3.1303520859520484</c:v>
                </c:pt>
                <c:pt idx="2747">
                  <c:v>3.1412258520259195</c:v>
                </c:pt>
                <c:pt idx="2748">
                  <c:v>3.1010828005630486</c:v>
                </c:pt>
                <c:pt idx="2749">
                  <c:v>3.0684189648001459</c:v>
                </c:pt>
                <c:pt idx="2750">
                  <c:v>3.0522125258232835</c:v>
                </c:pt>
                <c:pt idx="2751">
                  <c:v>3.0493289231148468</c:v>
                </c:pt>
                <c:pt idx="2752">
                  <c:v>3.0269216229196649</c:v>
                </c:pt>
                <c:pt idx="2753">
                  <c:v>2.9999204540345437</c:v>
                </c:pt>
                <c:pt idx="2754">
                  <c:v>2.9859954630755414</c:v>
                </c:pt>
                <c:pt idx="2755">
                  <c:v>2.9870587869211818</c:v>
                </c:pt>
                <c:pt idx="2756">
                  <c:v>2.9889631516664572</c:v>
                </c:pt>
                <c:pt idx="2757">
                  <c:v>2.9939210047522202</c:v>
                </c:pt>
                <c:pt idx="2758">
                  <c:v>3.0782718553362232</c:v>
                </c:pt>
                <c:pt idx="2759">
                  <c:v>3.2566188388110318</c:v>
                </c:pt>
                <c:pt idx="2760">
                  <c:v>3.2792181350828065</c:v>
                </c:pt>
                <c:pt idx="2761">
                  <c:v>3.3333403962978014</c:v>
                </c:pt>
                <c:pt idx="2762">
                  <c:v>3.2954978473842544</c:v>
                </c:pt>
                <c:pt idx="2763">
                  <c:v>3.2017935476994275</c:v>
                </c:pt>
                <c:pt idx="2764">
                  <c:v>3.1595291648846224</c:v>
                </c:pt>
                <c:pt idx="2765">
                  <c:v>3.1734407467914894</c:v>
                </c:pt>
                <c:pt idx="2766">
                  <c:v>3.169820115717914</c:v>
                </c:pt>
                <c:pt idx="2767">
                  <c:v>3.1619677850304839</c:v>
                </c:pt>
                <c:pt idx="2768">
                  <c:v>3.1492434356235721</c:v>
                </c:pt>
                <c:pt idx="2769">
                  <c:v>3.1301000077275098</c:v>
                </c:pt>
                <c:pt idx="2770">
                  <c:v>3.1142169084064975</c:v>
                </c:pt>
                <c:pt idx="2771">
                  <c:v>3.1090375140460758</c:v>
                </c:pt>
                <c:pt idx="2772">
                  <c:v>3.1316046550199594</c:v>
                </c:pt>
                <c:pt idx="2773">
                  <c:v>3.1256491591701296</c:v>
                </c:pt>
                <c:pt idx="2774">
                  <c:v>3.1032670873442081</c:v>
                </c:pt>
                <c:pt idx="2775">
                  <c:v>3.0870770334292974</c:v>
                </c:pt>
                <c:pt idx="2776">
                  <c:v>3.0451427062579528</c:v>
                </c:pt>
                <c:pt idx="2777">
                  <c:v>3.0201039572624433</c:v>
                </c:pt>
                <c:pt idx="2778">
                  <c:v>3.0273545824654136</c:v>
                </c:pt>
                <c:pt idx="2779">
                  <c:v>3.0102756205549142</c:v>
                </c:pt>
                <c:pt idx="2780">
                  <c:v>3.0108725847866724</c:v>
                </c:pt>
                <c:pt idx="2781">
                  <c:v>3.0340527692051422</c:v>
                </c:pt>
                <c:pt idx="2782">
                  <c:v>3.0101413373615493</c:v>
                </c:pt>
                <c:pt idx="2783">
                  <c:v>2.9952038925685764</c:v>
                </c:pt>
                <c:pt idx="2784">
                  <c:v>2.9689733846718358</c:v>
                </c:pt>
                <c:pt idx="2785">
                  <c:v>2.9703699074896006</c:v>
                </c:pt>
                <c:pt idx="2786">
                  <c:v>2.9672285688764566</c:v>
                </c:pt>
                <c:pt idx="2787">
                  <c:v>2.9376584733212807</c:v>
                </c:pt>
                <c:pt idx="2788">
                  <c:v>2.9286338770801335</c:v>
                </c:pt>
                <c:pt idx="2789">
                  <c:v>2.8953039959999982</c:v>
                </c:pt>
                <c:pt idx="2790">
                  <c:v>2.8632394320334598</c:v>
                </c:pt>
                <c:pt idx="2791">
                  <c:v>2.8465519572726139</c:v>
                </c:pt>
                <c:pt idx="2792">
                  <c:v>2.846470664382017</c:v>
                </c:pt>
                <c:pt idx="2793">
                  <c:v>2.8285842737247435</c:v>
                </c:pt>
                <c:pt idx="2794">
                  <c:v>2.8013424239622609</c:v>
                </c:pt>
                <c:pt idx="2795">
                  <c:v>2.7910365887036992</c:v>
                </c:pt>
                <c:pt idx="2796">
                  <c:v>2.7805247287791213</c:v>
                </c:pt>
                <c:pt idx="2797">
                  <c:v>2.7358624794035835</c:v>
                </c:pt>
                <c:pt idx="2798">
                  <c:v>2.7098151435040796</c:v>
                </c:pt>
                <c:pt idx="2799">
                  <c:v>2.6824421930792486</c:v>
                </c:pt>
                <c:pt idx="2800">
                  <c:v>2.6657852174469809</c:v>
                </c:pt>
                <c:pt idx="2801">
                  <c:v>2.6548087628365913</c:v>
                </c:pt>
                <c:pt idx="2802">
                  <c:v>2.653716947683038</c:v>
                </c:pt>
                <c:pt idx="2803">
                  <c:v>2.6469783265662183</c:v>
                </c:pt>
                <c:pt idx="2804">
                  <c:v>2.6302689728850304</c:v>
                </c:pt>
                <c:pt idx="2805">
                  <c:v>2.6381072193583988</c:v>
                </c:pt>
                <c:pt idx="2806">
                  <c:v>2.6509138251610276</c:v>
                </c:pt>
                <c:pt idx="2807">
                  <c:v>2.6276590952643675</c:v>
                </c:pt>
                <c:pt idx="2808">
                  <c:v>2.6013623676141018</c:v>
                </c:pt>
                <c:pt idx="2809">
                  <c:v>2.587303909683758</c:v>
                </c:pt>
                <c:pt idx="2810">
                  <c:v>2.6028872561605132</c:v>
                </c:pt>
                <c:pt idx="2811">
                  <c:v>2.5941496017334309</c:v>
                </c:pt>
                <c:pt idx="2812">
                  <c:v>2.5897364110928134</c:v>
                </c:pt>
                <c:pt idx="2813">
                  <c:v>2.5309446856298878</c:v>
                </c:pt>
                <c:pt idx="2814">
                  <c:v>2.5368778901903477</c:v>
                </c:pt>
                <c:pt idx="2815">
                  <c:v>2.535904187910365</c:v>
                </c:pt>
                <c:pt idx="2816">
                  <c:v>2.5231456515368178</c:v>
                </c:pt>
                <c:pt idx="2817">
                  <c:v>2.3772196655537758</c:v>
                </c:pt>
                <c:pt idx="2818">
                  <c:v>2.3562591546423262</c:v>
                </c:pt>
                <c:pt idx="2819">
                  <c:v>2.3610959180354163</c:v>
                </c:pt>
                <c:pt idx="2820">
                  <c:v>2.3210933224931063</c:v>
                </c:pt>
                <c:pt idx="2821">
                  <c:v>2.2788017517928472</c:v>
                </c:pt>
                <c:pt idx="2822">
                  <c:v>2.2719541272303356</c:v>
                </c:pt>
                <c:pt idx="2823">
                  <c:v>2.2832639817092604</c:v>
                </c:pt>
                <c:pt idx="2824">
                  <c:v>2.2997004166348534</c:v>
                </c:pt>
                <c:pt idx="2825">
                  <c:v>2.27458056918175</c:v>
                </c:pt>
                <c:pt idx="2826">
                  <c:v>2.2960524653497627</c:v>
                </c:pt>
                <c:pt idx="2827">
                  <c:v>2.3013645645595382</c:v>
                </c:pt>
                <c:pt idx="2828">
                  <c:v>2.2838186537404104</c:v>
                </c:pt>
                <c:pt idx="2829">
                  <c:v>2.2661230331378013</c:v>
                </c:pt>
                <c:pt idx="2830">
                  <c:v>2.2397854945308548</c:v>
                </c:pt>
                <c:pt idx="2831">
                  <c:v>2.2908117060865374</c:v>
                </c:pt>
                <c:pt idx="2832">
                  <c:v>2.2712600237273062</c:v>
                </c:pt>
                <c:pt idx="2833">
                  <c:v>2.2915661547990185</c:v>
                </c:pt>
                <c:pt idx="2834">
                  <c:v>2.2758942599523602</c:v>
                </c:pt>
                <c:pt idx="2835">
                  <c:v>2.2579356531986949</c:v>
                </c:pt>
                <c:pt idx="2836">
                  <c:v>2.2650448145835389</c:v>
                </c:pt>
                <c:pt idx="2837">
                  <c:v>2.2563375006900976</c:v>
                </c:pt>
                <c:pt idx="2838">
                  <c:v>2.2578691827917829</c:v>
                </c:pt>
                <c:pt idx="2839">
                  <c:v>2.2582372999401912</c:v>
                </c:pt>
                <c:pt idx="2840">
                  <c:v>2.2245652647090219</c:v>
                </c:pt>
                <c:pt idx="2841">
                  <c:v>2.2192107892884394</c:v>
                </c:pt>
                <c:pt idx="2842">
                  <c:v>2.2409294337035757</c:v>
                </c:pt>
                <c:pt idx="2843">
                  <c:v>2.2554242148808523</c:v>
                </c:pt>
                <c:pt idx="2844">
                  <c:v>2.2632292843507429</c:v>
                </c:pt>
                <c:pt idx="2845">
                  <c:v>2.2360153608009359</c:v>
                </c:pt>
                <c:pt idx="2846">
                  <c:v>2.2363828763245719</c:v>
                </c:pt>
                <c:pt idx="2847">
                  <c:v>2.2904789563760852</c:v>
                </c:pt>
                <c:pt idx="2848">
                  <c:v>2.298139280525846</c:v>
                </c:pt>
                <c:pt idx="2849">
                  <c:v>2.3016381362496396</c:v>
                </c:pt>
                <c:pt idx="2850">
                  <c:v>2.3043214285781932</c:v>
                </c:pt>
                <c:pt idx="2851">
                  <c:v>2.3256685700784541</c:v>
                </c:pt>
                <c:pt idx="2852">
                  <c:v>2.341592268355619</c:v>
                </c:pt>
                <c:pt idx="2853">
                  <c:v>2.345354190011828</c:v>
                </c:pt>
                <c:pt idx="2854">
                  <c:v>2.3180697146721663</c:v>
                </c:pt>
                <c:pt idx="2855">
                  <c:v>2.3033394798861906</c:v>
                </c:pt>
                <c:pt idx="2856">
                  <c:v>2.3107253879148359</c:v>
                </c:pt>
                <c:pt idx="2857">
                  <c:v>2.3224511238908452</c:v>
                </c:pt>
                <c:pt idx="2858">
                  <c:v>2.3274572154427409</c:v>
                </c:pt>
                <c:pt idx="2859">
                  <c:v>2.3132655160728044</c:v>
                </c:pt>
                <c:pt idx="2860">
                  <c:v>2.3042018398897746</c:v>
                </c:pt>
                <c:pt idx="2861">
                  <c:v>2.3137501819907369</c:v>
                </c:pt>
                <c:pt idx="2862">
                  <c:v>2.3203455968224818</c:v>
                </c:pt>
                <c:pt idx="2863">
                  <c:v>2.3310956690343998</c:v>
                </c:pt>
                <c:pt idx="2864">
                  <c:v>2.3059921697692776</c:v>
                </c:pt>
                <c:pt idx="2865">
                  <c:v>2.3011404872207208</c:v>
                </c:pt>
                <c:pt idx="2866">
                  <c:v>2.2935998285455783</c:v>
                </c:pt>
                <c:pt idx="2867">
                  <c:v>2.2701219129749983</c:v>
                </c:pt>
                <c:pt idx="2868">
                  <c:v>2.240288363259757</c:v>
                </c:pt>
                <c:pt idx="2869">
                  <c:v>2.2295053860248659</c:v>
                </c:pt>
                <c:pt idx="2870">
                  <c:v>2.2114873174111205</c:v>
                </c:pt>
                <c:pt idx="2871">
                  <c:v>2.2182508074304552</c:v>
                </c:pt>
                <c:pt idx="2872">
                  <c:v>2.2062790291179191</c:v>
                </c:pt>
                <c:pt idx="2873">
                  <c:v>2.1961641113641628</c:v>
                </c:pt>
                <c:pt idx="2874">
                  <c:v>2.1462680496851405</c:v>
                </c:pt>
                <c:pt idx="2875">
                  <c:v>2.1419014168187145</c:v>
                </c:pt>
                <c:pt idx="2876">
                  <c:v>2.1318288487200299</c:v>
                </c:pt>
                <c:pt idx="2877">
                  <c:v>2.1030871013698826</c:v>
                </c:pt>
                <c:pt idx="2878">
                  <c:v>2.0984459864386684</c:v>
                </c:pt>
                <c:pt idx="2879">
                  <c:v>2.0934293645429092</c:v>
                </c:pt>
                <c:pt idx="2880">
                  <c:v>2.1013580496062945</c:v>
                </c:pt>
                <c:pt idx="2881">
                  <c:v>2.0821380747627405</c:v>
                </c:pt>
                <c:pt idx="2882">
                  <c:v>2.0814701071334651</c:v>
                </c:pt>
                <c:pt idx="2883">
                  <c:v>2.0817570936202179</c:v>
                </c:pt>
                <c:pt idx="2884">
                  <c:v>2.082707902594394</c:v>
                </c:pt>
                <c:pt idx="2885">
                  <c:v>2.1248136289544473</c:v>
                </c:pt>
                <c:pt idx="2886">
                  <c:v>2.1130272136459904</c:v>
                </c:pt>
                <c:pt idx="2887">
                  <c:v>2.0856383270223322</c:v>
                </c:pt>
                <c:pt idx="2888">
                  <c:v>2.1090129478092523</c:v>
                </c:pt>
                <c:pt idx="2889">
                  <c:v>2.0901802656189128</c:v>
                </c:pt>
                <c:pt idx="2890">
                  <c:v>2.0858434727586639</c:v>
                </c:pt>
                <c:pt idx="2891">
                  <c:v>2.0524528701829414</c:v>
                </c:pt>
                <c:pt idx="2892">
                  <c:v>1.9988632324949185</c:v>
                </c:pt>
                <c:pt idx="2893">
                  <c:v>2.0089658191549065</c:v>
                </c:pt>
                <c:pt idx="2894">
                  <c:v>1.9961726872671059</c:v>
                </c:pt>
                <c:pt idx="2895">
                  <c:v>1.9865129502611101</c:v>
                </c:pt>
                <c:pt idx="2896">
                  <c:v>1.9981362914456513</c:v>
                </c:pt>
                <c:pt idx="2897">
                  <c:v>1.9749047086245142</c:v>
                </c:pt>
                <c:pt idx="2898">
                  <c:v>1.9695534149954508</c:v>
                </c:pt>
                <c:pt idx="2899">
                  <c:v>1.9743353510866202</c:v>
                </c:pt>
                <c:pt idx="2900">
                  <c:v>1.9671390376743814</c:v>
                </c:pt>
                <c:pt idx="2901">
                  <c:v>1.9896859916956444</c:v>
                </c:pt>
                <c:pt idx="2902">
                  <c:v>1.9897252125827602</c:v>
                </c:pt>
                <c:pt idx="2903">
                  <c:v>1.9504722599417379</c:v>
                </c:pt>
                <c:pt idx="2904">
                  <c:v>1.9754291963006043</c:v>
                </c:pt>
                <c:pt idx="2905">
                  <c:v>1.9749699635053908</c:v>
                </c:pt>
                <c:pt idx="2906">
                  <c:v>1.933499918334558</c:v>
                </c:pt>
                <c:pt idx="2907">
                  <c:v>1.9094085705673614</c:v>
                </c:pt>
                <c:pt idx="2908">
                  <c:v>1.8976737901682084</c:v>
                </c:pt>
                <c:pt idx="2909">
                  <c:v>1.8982841962202235</c:v>
                </c:pt>
                <c:pt idx="2910">
                  <c:v>1.8833403323557096</c:v>
                </c:pt>
                <c:pt idx="2911">
                  <c:v>1.937429002779667</c:v>
                </c:pt>
                <c:pt idx="2912">
                  <c:v>1.9340952035722392</c:v>
                </c:pt>
                <c:pt idx="2913">
                  <c:v>1.9232464820835293</c:v>
                </c:pt>
                <c:pt idx="2914">
                  <c:v>1.9753884977611325</c:v>
                </c:pt>
                <c:pt idx="2915">
                  <c:v>2.0088394262195441</c:v>
                </c:pt>
                <c:pt idx="2916">
                  <c:v>2.002185306980131</c:v>
                </c:pt>
                <c:pt idx="2917">
                  <c:v>1.9779360189924544</c:v>
                </c:pt>
                <c:pt idx="2918">
                  <c:v>1.973166895088041</c:v>
                </c:pt>
                <c:pt idx="2919">
                  <c:v>1.9841319687454062</c:v>
                </c:pt>
                <c:pt idx="2920">
                  <c:v>1.9831865972732565</c:v>
                </c:pt>
                <c:pt idx="2921">
                  <c:v>1.9798450001855983</c:v>
                </c:pt>
                <c:pt idx="2922">
                  <c:v>1.9826638756009984</c:v>
                </c:pt>
                <c:pt idx="2923">
                  <c:v>1.9602694681761346</c:v>
                </c:pt>
                <c:pt idx="2924">
                  <c:v>1.9709545318160826</c:v>
                </c:pt>
                <c:pt idx="2925">
                  <c:v>1.9754619921749761</c:v>
                </c:pt>
                <c:pt idx="2926">
                  <c:v>1.96676682018877</c:v>
                </c:pt>
                <c:pt idx="2927">
                  <c:v>1.9704268286970805</c:v>
                </c:pt>
                <c:pt idx="2928">
                  <c:v>1.9593431885649215</c:v>
                </c:pt>
                <c:pt idx="2929">
                  <c:v>1.9824725283166256</c:v>
                </c:pt>
                <c:pt idx="2930">
                  <c:v>1.9756271746062204</c:v>
                </c:pt>
                <c:pt idx="2931">
                  <c:v>1.9690345060132453</c:v>
                </c:pt>
                <c:pt idx="2932">
                  <c:v>1.9673476192572315</c:v>
                </c:pt>
                <c:pt idx="2933">
                  <c:v>1.9645953287620754</c:v>
                </c:pt>
                <c:pt idx="2934">
                  <c:v>1.9227016188391843</c:v>
                </c:pt>
                <c:pt idx="2935">
                  <c:v>1.904529329485749</c:v>
                </c:pt>
                <c:pt idx="2936">
                  <c:v>1.8688872701669856</c:v>
                </c:pt>
                <c:pt idx="2937">
                  <c:v>1.8707810993249918</c:v>
                </c:pt>
                <c:pt idx="2938">
                  <c:v>1.8672664189586241</c:v>
                </c:pt>
                <c:pt idx="2939">
                  <c:v>1.8590428968128458</c:v>
                </c:pt>
                <c:pt idx="2940">
                  <c:v>1.871256279562572</c:v>
                </c:pt>
                <c:pt idx="2941">
                  <c:v>1.8471082147535123</c:v>
                </c:pt>
                <c:pt idx="2942">
                  <c:v>1.8595466496047486</c:v>
                </c:pt>
                <c:pt idx="2943">
                  <c:v>1.8764526355826039</c:v>
                </c:pt>
                <c:pt idx="2944">
                  <c:v>1.8964451206640476</c:v>
                </c:pt>
                <c:pt idx="2945">
                  <c:v>1.8954540942370368</c:v>
                </c:pt>
                <c:pt idx="2946">
                  <c:v>1.8370173376845322</c:v>
                </c:pt>
                <c:pt idx="2947">
                  <c:v>1.8325929976479305</c:v>
                </c:pt>
                <c:pt idx="2948">
                  <c:v>1.8379720979390335</c:v>
                </c:pt>
                <c:pt idx="2949">
                  <c:v>1.8571147100820751</c:v>
                </c:pt>
                <c:pt idx="2950">
                  <c:v>1.8529187018668791</c:v>
                </c:pt>
                <c:pt idx="2951">
                  <c:v>1.8373132517124136</c:v>
                </c:pt>
                <c:pt idx="2952">
                  <c:v>1.8272898377929225</c:v>
                </c:pt>
                <c:pt idx="2953">
                  <c:v>1.7733290442945471</c:v>
                </c:pt>
                <c:pt idx="2954">
                  <c:v>1.7756417193701468</c:v>
                </c:pt>
                <c:pt idx="2955">
                  <c:v>1.756919171496607</c:v>
                </c:pt>
                <c:pt idx="2956">
                  <c:v>1.7454468130827072</c:v>
                </c:pt>
                <c:pt idx="2957">
                  <c:v>1.7454032255800334</c:v>
                </c:pt>
                <c:pt idx="2958">
                  <c:v>1.7262510646253615</c:v>
                </c:pt>
                <c:pt idx="2959">
                  <c:v>1.7150766102983939</c:v>
                </c:pt>
                <c:pt idx="2960">
                  <c:v>1.6880891173950419</c:v>
                </c:pt>
                <c:pt idx="2961">
                  <c:v>1.6967730891518817</c:v>
                </c:pt>
                <c:pt idx="2962">
                  <c:v>1.7005690451274091</c:v>
                </c:pt>
                <c:pt idx="2963">
                  <c:v>1.6881022172650084</c:v>
                </c:pt>
                <c:pt idx="2964">
                  <c:v>1.6749071392222481</c:v>
                </c:pt>
                <c:pt idx="2965">
                  <c:v>1.6304554119612513</c:v>
                </c:pt>
                <c:pt idx="2966">
                  <c:v>1.6245373629383719</c:v>
                </c:pt>
                <c:pt idx="2967">
                  <c:v>1.6203083987047728</c:v>
                </c:pt>
                <c:pt idx="2968">
                  <c:v>1.6220575449164887</c:v>
                </c:pt>
                <c:pt idx="2969">
                  <c:v>1.6083090734875904</c:v>
                </c:pt>
                <c:pt idx="2970">
                  <c:v>1.6107009218184309</c:v>
                </c:pt>
                <c:pt idx="2971">
                  <c:v>1.6063329260682213</c:v>
                </c:pt>
                <c:pt idx="2972">
                  <c:v>1.600305443030714</c:v>
                </c:pt>
                <c:pt idx="2973">
                  <c:v>1.6072354656677001</c:v>
                </c:pt>
                <c:pt idx="2974">
                  <c:v>1.5831670402927545</c:v>
                </c:pt>
                <c:pt idx="2975">
                  <c:v>1.5578854091347294</c:v>
                </c:pt>
                <c:pt idx="2976">
                  <c:v>1.527753475405258</c:v>
                </c:pt>
                <c:pt idx="2977">
                  <c:v>1.5283690717764697</c:v>
                </c:pt>
                <c:pt idx="2978">
                  <c:v>1.5010889264754912</c:v>
                </c:pt>
                <c:pt idx="2979">
                  <c:v>1.5134518369668726</c:v>
                </c:pt>
                <c:pt idx="2980">
                  <c:v>1.5190453805659754</c:v>
                </c:pt>
                <c:pt idx="2981">
                  <c:v>1.497863155332646</c:v>
                </c:pt>
                <c:pt idx="2982">
                  <c:v>1.4799474703839799</c:v>
                </c:pt>
                <c:pt idx="2983">
                  <c:v>1.4068807368545544</c:v>
                </c:pt>
                <c:pt idx="2984">
                  <c:v>1.413219523606446</c:v>
                </c:pt>
                <c:pt idx="2985">
                  <c:v>1.4039839698167578</c:v>
                </c:pt>
                <c:pt idx="2986">
                  <c:v>1.4229331156326852</c:v>
                </c:pt>
                <c:pt idx="2987">
                  <c:v>1.4779365033443348</c:v>
                </c:pt>
                <c:pt idx="2988">
                  <c:v>1.4872223611479329</c:v>
                </c:pt>
                <c:pt idx="2989">
                  <c:v>1.4791641282173584</c:v>
                </c:pt>
                <c:pt idx="2990">
                  <c:v>1.5026297559908031</c:v>
                </c:pt>
                <c:pt idx="2991">
                  <c:v>1.5197525292673708</c:v>
                </c:pt>
                <c:pt idx="2992">
                  <c:v>1.4981336294452197</c:v>
                </c:pt>
                <c:pt idx="2993">
                  <c:v>1.4803368884326984</c:v>
                </c:pt>
                <c:pt idx="2994">
                  <c:v>1.4388359033515874</c:v>
                </c:pt>
                <c:pt idx="2995">
                  <c:v>1.4169960430068462</c:v>
                </c:pt>
                <c:pt idx="2996">
                  <c:v>1.4159424101838125</c:v>
                </c:pt>
                <c:pt idx="2997">
                  <c:v>1.3946328968115207</c:v>
                </c:pt>
                <c:pt idx="2998">
                  <c:v>1.4086098936730185</c:v>
                </c:pt>
                <c:pt idx="2999">
                  <c:v>1.4061244323608335</c:v>
                </c:pt>
                <c:pt idx="3000">
                  <c:v>1.4653056345558246</c:v>
                </c:pt>
                <c:pt idx="3001">
                  <c:v>1.4507390260058761</c:v>
                </c:pt>
                <c:pt idx="3002">
                  <c:v>1.439300757130324</c:v>
                </c:pt>
                <c:pt idx="3003">
                  <c:v>1.425480396848311</c:v>
                </c:pt>
                <c:pt idx="3004">
                  <c:v>1.4309212917792413</c:v>
                </c:pt>
                <c:pt idx="3005">
                  <c:v>1.4319802840808915</c:v>
                </c:pt>
                <c:pt idx="3006">
                  <c:v>1.4370366006706936</c:v>
                </c:pt>
                <c:pt idx="3007">
                  <c:v>1.4367722882209222</c:v>
                </c:pt>
                <c:pt idx="3008">
                  <c:v>1.4326191983796699</c:v>
                </c:pt>
                <c:pt idx="3009">
                  <c:v>1.4311649242227942</c:v>
                </c:pt>
                <c:pt idx="3010">
                  <c:v>1.4308160275550597</c:v>
                </c:pt>
                <c:pt idx="3011">
                  <c:v>1.432748336366152</c:v>
                </c:pt>
                <c:pt idx="3012">
                  <c:v>1.4295720882932406</c:v>
                </c:pt>
                <c:pt idx="3013">
                  <c:v>1.4309368026053759</c:v>
                </c:pt>
                <c:pt idx="3014">
                  <c:v>1.4223735351629019</c:v>
                </c:pt>
                <c:pt idx="3015">
                  <c:v>1.3802349079085507</c:v>
                </c:pt>
                <c:pt idx="3016">
                  <c:v>1.3296373186178601</c:v>
                </c:pt>
                <c:pt idx="3017">
                  <c:v>1.3063522442325448</c:v>
                </c:pt>
                <c:pt idx="3018">
                  <c:v>1.3146976420900014</c:v>
                </c:pt>
                <c:pt idx="3019">
                  <c:v>1.3147166753603834</c:v>
                </c:pt>
                <c:pt idx="3020">
                  <c:v>1.2922975229768818</c:v>
                </c:pt>
                <c:pt idx="3021">
                  <c:v>1.2676906891345263</c:v>
                </c:pt>
                <c:pt idx="3022">
                  <c:v>1.2855844891691781</c:v>
                </c:pt>
                <c:pt idx="3023">
                  <c:v>1.3972175961398214</c:v>
                </c:pt>
                <c:pt idx="3024">
                  <c:v>1.3995863161409439</c:v>
                </c:pt>
                <c:pt idx="3025">
                  <c:v>1.4033708605744932</c:v>
                </c:pt>
                <c:pt idx="3026">
                  <c:v>1.3881465421348382</c:v>
                </c:pt>
                <c:pt idx="3027">
                  <c:v>1.3932240131151463</c:v>
                </c:pt>
                <c:pt idx="3028">
                  <c:v>1.3920804007827581</c:v>
                </c:pt>
                <c:pt idx="3029">
                  <c:v>1.3995703424601436</c:v>
                </c:pt>
                <c:pt idx="3030">
                  <c:v>1.412381998221468</c:v>
                </c:pt>
                <c:pt idx="3031">
                  <c:v>1.3952699614873998</c:v>
                </c:pt>
                <c:pt idx="3032">
                  <c:v>1.4211417243084501</c:v>
                </c:pt>
                <c:pt idx="3033">
                  <c:v>1.4357161318770961</c:v>
                </c:pt>
                <c:pt idx="3034">
                  <c:v>1.4329163483753016</c:v>
                </c:pt>
                <c:pt idx="3035">
                  <c:v>1.3934149381410021</c:v>
                </c:pt>
                <c:pt idx="3036">
                  <c:v>1.407480855619947</c:v>
                </c:pt>
                <c:pt idx="3037">
                  <c:v>1.4031312149354491</c:v>
                </c:pt>
                <c:pt idx="3038">
                  <c:v>1.4085254482920195</c:v>
                </c:pt>
                <c:pt idx="3039">
                  <c:v>1.3894839865503883</c:v>
                </c:pt>
                <c:pt idx="3040">
                  <c:v>1.36417178754622</c:v>
                </c:pt>
                <c:pt idx="3041">
                  <c:v>1.3781195828376669</c:v>
                </c:pt>
                <c:pt idx="3042">
                  <c:v>1.3477948398935125</c:v>
                </c:pt>
                <c:pt idx="3043">
                  <c:v>1.3106218921721924</c:v>
                </c:pt>
                <c:pt idx="3044">
                  <c:v>1.3064744784802462</c:v>
                </c:pt>
                <c:pt idx="3045">
                  <c:v>1.2936741077799851</c:v>
                </c:pt>
                <c:pt idx="3046">
                  <c:v>1.2938070488714537</c:v>
                </c:pt>
                <c:pt idx="3047">
                  <c:v>1.2838946093096437</c:v>
                </c:pt>
                <c:pt idx="3048">
                  <c:v>1.3814348416908206</c:v>
                </c:pt>
                <c:pt idx="3049">
                  <c:v>1.348896078802575</c:v>
                </c:pt>
                <c:pt idx="3050">
                  <c:v>1.3890273423725619</c:v>
                </c:pt>
                <c:pt idx="3051">
                  <c:v>1.3712860267331983</c:v>
                </c:pt>
                <c:pt idx="3052">
                  <c:v>1.3721091313099398</c:v>
                </c:pt>
                <c:pt idx="3053">
                  <c:v>1.3550062447224676</c:v>
                </c:pt>
                <c:pt idx="3054">
                  <c:v>1.3694883767971788</c:v>
                </c:pt>
                <c:pt idx="3055">
                  <c:v>1.3486241602004734</c:v>
                </c:pt>
                <c:pt idx="3056">
                  <c:v>1.3508011970272849</c:v>
                </c:pt>
                <c:pt idx="3057">
                  <c:v>1.3244735219608783</c:v>
                </c:pt>
                <c:pt idx="3058">
                  <c:v>1.2991152508276205</c:v>
                </c:pt>
                <c:pt idx="3059">
                  <c:v>1.3137456983995932</c:v>
                </c:pt>
                <c:pt idx="3060">
                  <c:v>1.3170243441732232</c:v>
                </c:pt>
                <c:pt idx="3061">
                  <c:v>1.3424378116018376</c:v>
                </c:pt>
                <c:pt idx="3062">
                  <c:v>1.3487533927922124</c:v>
                </c:pt>
                <c:pt idx="3063">
                  <c:v>1.3343692290653797</c:v>
                </c:pt>
                <c:pt idx="3064">
                  <c:v>1.3392407518969751</c:v>
                </c:pt>
                <c:pt idx="3065">
                  <c:v>1.3621907290010782</c:v>
                </c:pt>
                <c:pt idx="3066">
                  <c:v>1.3474620228613343</c:v>
                </c:pt>
                <c:pt idx="3067">
                  <c:v>1.3329204796656224</c:v>
                </c:pt>
                <c:pt idx="3068">
                  <c:v>1.3280595031277986</c:v>
                </c:pt>
                <c:pt idx="3069">
                  <c:v>1.3372204126635534</c:v>
                </c:pt>
                <c:pt idx="3070">
                  <c:v>1.3321032538795574</c:v>
                </c:pt>
                <c:pt idx="3071">
                  <c:v>1.3308889999799289</c:v>
                </c:pt>
                <c:pt idx="3072">
                  <c:v>1.3286830293928631</c:v>
                </c:pt>
                <c:pt idx="3073">
                  <c:v>1.3132759203348332</c:v>
                </c:pt>
                <c:pt idx="3074">
                  <c:v>1.2851612587035932</c:v>
                </c:pt>
                <c:pt idx="3075">
                  <c:v>1.3111107810446221</c:v>
                </c:pt>
                <c:pt idx="3076">
                  <c:v>1.2768671381422347</c:v>
                </c:pt>
                <c:pt idx="3077">
                  <c:v>1.273268270519945</c:v>
                </c:pt>
                <c:pt idx="3078">
                  <c:v>1.2695431570996396</c:v>
                </c:pt>
                <c:pt idx="3079">
                  <c:v>1.2485608977956808</c:v>
                </c:pt>
                <c:pt idx="3080">
                  <c:v>1.2518609169589467</c:v>
                </c:pt>
                <c:pt idx="3081">
                  <c:v>1.2331165346141537</c:v>
                </c:pt>
                <c:pt idx="3082">
                  <c:v>1.2321568643453462</c:v>
                </c:pt>
                <c:pt idx="3083">
                  <c:v>1.2050101148588732</c:v>
                </c:pt>
                <c:pt idx="3084">
                  <c:v>1.2179673836235638</c:v>
                </c:pt>
                <c:pt idx="3085">
                  <c:v>1.1743673154018808</c:v>
                </c:pt>
                <c:pt idx="3086">
                  <c:v>1.1370333824356926</c:v>
                </c:pt>
                <c:pt idx="3087">
                  <c:v>1.1176977331589733</c:v>
                </c:pt>
                <c:pt idx="3088">
                  <c:v>1.1359799816997862</c:v>
                </c:pt>
                <c:pt idx="3089">
                  <c:v>1.1236602426986098</c:v>
                </c:pt>
                <c:pt idx="3090">
                  <c:v>1.0519627263162246</c:v>
                </c:pt>
                <c:pt idx="3091">
                  <c:v>1.0436974254821596</c:v>
                </c:pt>
                <c:pt idx="3092">
                  <c:v>1.0299379742295223</c:v>
                </c:pt>
                <c:pt idx="3093">
                  <c:v>1.0179805604759284</c:v>
                </c:pt>
                <c:pt idx="3094">
                  <c:v>1.0040818229552384</c:v>
                </c:pt>
                <c:pt idx="3095">
                  <c:v>0.98437026882900458</c:v>
                </c:pt>
                <c:pt idx="3096">
                  <c:v>0.96856894816408357</c:v>
                </c:pt>
                <c:pt idx="3097">
                  <c:v>0.97276095477309976</c:v>
                </c:pt>
                <c:pt idx="3098">
                  <c:v>0.99026510894599795</c:v>
                </c:pt>
                <c:pt idx="3099">
                  <c:v>0.97523060361843772</c:v>
                </c:pt>
                <c:pt idx="3100">
                  <c:v>0.96098326945819323</c:v>
                </c:pt>
                <c:pt idx="3101">
                  <c:v>0.9603268971392076</c:v>
                </c:pt>
                <c:pt idx="3102">
                  <c:v>0.94245008557816146</c:v>
                </c:pt>
                <c:pt idx="3103">
                  <c:v>0.95038635379827152</c:v>
                </c:pt>
                <c:pt idx="3104">
                  <c:v>0.93154845837204459</c:v>
                </c:pt>
                <c:pt idx="3105">
                  <c:v>0.91768208406073359</c:v>
                </c:pt>
                <c:pt idx="3106">
                  <c:v>0.91036970883171531</c:v>
                </c:pt>
                <c:pt idx="3107">
                  <c:v>0.91262480323399675</c:v>
                </c:pt>
                <c:pt idx="3108">
                  <c:v>0.91964882675910076</c:v>
                </c:pt>
                <c:pt idx="3109">
                  <c:v>0.92239145203167894</c:v>
                </c:pt>
                <c:pt idx="3110">
                  <c:v>0.91976500005173101</c:v>
                </c:pt>
                <c:pt idx="3111">
                  <c:v>0.92034688122215602</c:v>
                </c:pt>
                <c:pt idx="3112">
                  <c:v>0.87465813175875429</c:v>
                </c:pt>
                <c:pt idx="3113">
                  <c:v>0.90154846208612138</c:v>
                </c:pt>
                <c:pt idx="3114">
                  <c:v>0.90539089910377513</c:v>
                </c:pt>
                <c:pt idx="3115">
                  <c:v>0.91046766323519268</c:v>
                </c:pt>
                <c:pt idx="3116">
                  <c:v>0.92503927741742764</c:v>
                </c:pt>
                <c:pt idx="3117">
                  <c:v>0.92427528289402705</c:v>
                </c:pt>
                <c:pt idx="3118">
                  <c:v>0.91266839124215515</c:v>
                </c:pt>
                <c:pt idx="3119">
                  <c:v>0.90855056779561849</c:v>
                </c:pt>
                <c:pt idx="3120">
                  <c:v>0.89746905713596892</c:v>
                </c:pt>
                <c:pt idx="3121">
                  <c:v>0.89234937405042736</c:v>
                </c:pt>
                <c:pt idx="3122">
                  <c:v>0.89120387460686068</c:v>
                </c:pt>
                <c:pt idx="3123">
                  <c:v>0.87945538839673265</c:v>
                </c:pt>
                <c:pt idx="3124">
                  <c:v>0.93164612286928961</c:v>
                </c:pt>
                <c:pt idx="3125">
                  <c:v>0.93458771689460818</c:v>
                </c:pt>
                <c:pt idx="3126">
                  <c:v>0.96912454980220275</c:v>
                </c:pt>
                <c:pt idx="3127">
                  <c:v>0.9571129350091967</c:v>
                </c:pt>
                <c:pt idx="3128">
                  <c:v>0.97170528955496938</c:v>
                </c:pt>
                <c:pt idx="3129">
                  <c:v>0.99528260030170568</c:v>
                </c:pt>
                <c:pt idx="3130">
                  <c:v>0.99649921035305233</c:v>
                </c:pt>
                <c:pt idx="3131">
                  <c:v>0.99911545971651528</c:v>
                </c:pt>
                <c:pt idx="3132">
                  <c:v>0.99864309383461691</c:v>
                </c:pt>
                <c:pt idx="3133">
                  <c:v>1.0058863017168296</c:v>
                </c:pt>
                <c:pt idx="3134">
                  <c:v>1.0218754052444323</c:v>
                </c:pt>
                <c:pt idx="3135">
                  <c:v>1.0233316215705557</c:v>
                </c:pt>
                <c:pt idx="3136">
                  <c:v>1.0329734127976442</c:v>
                </c:pt>
                <c:pt idx="3137">
                  <c:v>1.0200545821591911</c:v>
                </c:pt>
                <c:pt idx="3138">
                  <c:v>1.0192122599066877</c:v>
                </c:pt>
                <c:pt idx="3139">
                  <c:v>1.0007738398256638</c:v>
                </c:pt>
                <c:pt idx="3140">
                  <c:v>0.99914708080754977</c:v>
                </c:pt>
                <c:pt idx="3141">
                  <c:v>1.0077522238097547</c:v>
                </c:pt>
                <c:pt idx="3142">
                  <c:v>0.99494159981123875</c:v>
                </c:pt>
                <c:pt idx="3143">
                  <c:v>1.0087255376545423</c:v>
                </c:pt>
                <c:pt idx="3144">
                  <c:v>0.99331115081562338</c:v>
                </c:pt>
                <c:pt idx="3145">
                  <c:v>0.98688762689431719</c:v>
                </c:pt>
                <c:pt idx="3146">
                  <c:v>0.99494392395578224</c:v>
                </c:pt>
                <c:pt idx="3147">
                  <c:v>0.96761381367507227</c:v>
                </c:pt>
                <c:pt idx="3148">
                  <c:v>0.96382865612187896</c:v>
                </c:pt>
                <c:pt idx="3149">
                  <c:v>0.94583394725209491</c:v>
                </c:pt>
                <c:pt idx="3150">
                  <c:v>0.95609882947647051</c:v>
                </c:pt>
                <c:pt idx="3151">
                  <c:v>0.95286082927990012</c:v>
                </c:pt>
                <c:pt idx="3152">
                  <c:v>0.9409990415256031</c:v>
                </c:pt>
                <c:pt idx="3153">
                  <c:v>0.91279430777464476</c:v>
                </c:pt>
                <c:pt idx="3154">
                  <c:v>0.90148744047144902</c:v>
                </c:pt>
                <c:pt idx="3155">
                  <c:v>0.90109043815211898</c:v>
                </c:pt>
                <c:pt idx="3156">
                  <c:v>0.878266327264976</c:v>
                </c:pt>
                <c:pt idx="3157">
                  <c:v>0.83734110488111746</c:v>
                </c:pt>
                <c:pt idx="3158">
                  <c:v>0.79958028517215229</c:v>
                </c:pt>
                <c:pt idx="3159">
                  <c:v>0.7945972681122182</c:v>
                </c:pt>
                <c:pt idx="3160">
                  <c:v>0.79233577165729319</c:v>
                </c:pt>
                <c:pt idx="3161">
                  <c:v>0.79820509572339216</c:v>
                </c:pt>
                <c:pt idx="3162">
                  <c:v>0.77660532749965761</c:v>
                </c:pt>
                <c:pt idx="3163">
                  <c:v>0.78634169298592571</c:v>
                </c:pt>
                <c:pt idx="3164">
                  <c:v>0.77883160369935922</c:v>
                </c:pt>
                <c:pt idx="3165">
                  <c:v>0.77400430739675841</c:v>
                </c:pt>
                <c:pt idx="3166">
                  <c:v>0.78277091529512788</c:v>
                </c:pt>
                <c:pt idx="3167">
                  <c:v>0.77165848680977867</c:v>
                </c:pt>
                <c:pt idx="3168">
                  <c:v>0.76296863826932348</c:v>
                </c:pt>
                <c:pt idx="3169">
                  <c:v>0.75377244584602376</c:v>
                </c:pt>
                <c:pt idx="3170">
                  <c:v>0.7444642905374943</c:v>
                </c:pt>
                <c:pt idx="3171">
                  <c:v>0.75201385031420376</c:v>
                </c:pt>
                <c:pt idx="3172">
                  <c:v>0.72714299780876068</c:v>
                </c:pt>
                <c:pt idx="3173">
                  <c:v>0.74254087943088631</c:v>
                </c:pt>
                <c:pt idx="3174">
                  <c:v>0.74594304826602897</c:v>
                </c:pt>
                <c:pt idx="3175">
                  <c:v>0.7397794641894162</c:v>
                </c:pt>
                <c:pt idx="3176">
                  <c:v>0.73717331113356543</c:v>
                </c:pt>
                <c:pt idx="3177">
                  <c:v>0.77441474657087284</c:v>
                </c:pt>
                <c:pt idx="3178">
                  <c:v>0.78469244205865429</c:v>
                </c:pt>
                <c:pt idx="3179">
                  <c:v>0.8157028168998659</c:v>
                </c:pt>
                <c:pt idx="3180">
                  <c:v>0.81257834815438024</c:v>
                </c:pt>
                <c:pt idx="3181">
                  <c:v>0.8217792644206412</c:v>
                </c:pt>
                <c:pt idx="3182">
                  <c:v>0.82211166203287611</c:v>
                </c:pt>
                <c:pt idx="3183">
                  <c:v>0.82362322895455087</c:v>
                </c:pt>
                <c:pt idx="3184">
                  <c:v>0.82440444513316447</c:v>
                </c:pt>
                <c:pt idx="3185">
                  <c:v>0.82713540920822393</c:v>
                </c:pt>
                <c:pt idx="3186">
                  <c:v>0.82679189560856958</c:v>
                </c:pt>
                <c:pt idx="3187">
                  <c:v>0.82412406143368422</c:v>
                </c:pt>
                <c:pt idx="3188">
                  <c:v>0.82267673230653759</c:v>
                </c:pt>
                <c:pt idx="3189">
                  <c:v>0.87942999989150117</c:v>
                </c:pt>
                <c:pt idx="3190">
                  <c:v>0.87612975812367822</c:v>
                </c:pt>
                <c:pt idx="3191">
                  <c:v>0.87037748720657504</c:v>
                </c:pt>
                <c:pt idx="3192">
                  <c:v>0.86555736999860411</c:v>
                </c:pt>
                <c:pt idx="3193">
                  <c:v>0.87174396970814971</c:v>
                </c:pt>
                <c:pt idx="3194">
                  <c:v>0.88603779719331754</c:v>
                </c:pt>
                <c:pt idx="3195">
                  <c:v>0.89614616690165683</c:v>
                </c:pt>
                <c:pt idx="3196">
                  <c:v>0.95688401430975567</c:v>
                </c:pt>
                <c:pt idx="3197">
                  <c:v>0.95840091866379318</c:v>
                </c:pt>
                <c:pt idx="3198">
                  <c:v>0.98038295812605813</c:v>
                </c:pt>
                <c:pt idx="3199">
                  <c:v>1.0028506486398525</c:v>
                </c:pt>
                <c:pt idx="3200">
                  <c:v>0.9973040119723553</c:v>
                </c:pt>
                <c:pt idx="3201">
                  <c:v>1.0090936351912383</c:v>
                </c:pt>
                <c:pt idx="3202">
                  <c:v>1.0198487079684071</c:v>
                </c:pt>
                <c:pt idx="3203">
                  <c:v>1.0205174306349596</c:v>
                </c:pt>
                <c:pt idx="3204">
                  <c:v>1.0131163168718427</c:v>
                </c:pt>
                <c:pt idx="3205">
                  <c:v>1.0027685860492186</c:v>
                </c:pt>
                <c:pt idx="3206">
                  <c:v>1.0017971352523469</c:v>
                </c:pt>
                <c:pt idx="3207">
                  <c:v>1.0032483896007305</c:v>
                </c:pt>
                <c:pt idx="3208">
                  <c:v>1.0300242198464371</c:v>
                </c:pt>
                <c:pt idx="3209">
                  <c:v>1.0257939669221505</c:v>
                </c:pt>
                <c:pt idx="3210">
                  <c:v>1.0170562932554361</c:v>
                </c:pt>
                <c:pt idx="3211">
                  <c:v>1.0140016180759437</c:v>
                </c:pt>
                <c:pt idx="3212">
                  <c:v>1.0265357655730778</c:v>
                </c:pt>
                <c:pt idx="3213">
                  <c:v>1.025102181860249</c:v>
                </c:pt>
                <c:pt idx="3214">
                  <c:v>1.029033342181318</c:v>
                </c:pt>
                <c:pt idx="3215">
                  <c:v>1.0286308570495173</c:v>
                </c:pt>
                <c:pt idx="3216">
                  <c:v>1.0269887100399444</c:v>
                </c:pt>
                <c:pt idx="3217">
                  <c:v>1.0205365297601521</c:v>
                </c:pt>
                <c:pt idx="3218">
                  <c:v>1.031725916800541</c:v>
                </c:pt>
                <c:pt idx="3219">
                  <c:v>1.0386260442267536</c:v>
                </c:pt>
                <c:pt idx="3220">
                  <c:v>1.0358648978067153</c:v>
                </c:pt>
                <c:pt idx="3221">
                  <c:v>1.0325100054694003</c:v>
                </c:pt>
                <c:pt idx="3222">
                  <c:v>1.0326058871592547</c:v>
                </c:pt>
                <c:pt idx="3223">
                  <c:v>1.0323489441676825</c:v>
                </c:pt>
                <c:pt idx="3224">
                  <c:v>1.049344766397553</c:v>
                </c:pt>
                <c:pt idx="3225">
                  <c:v>1.0533480059229827</c:v>
                </c:pt>
                <c:pt idx="3226">
                  <c:v>1.097942845011457</c:v>
                </c:pt>
                <c:pt idx="3227">
                  <c:v>1.1137023428880122</c:v>
                </c:pt>
                <c:pt idx="3228">
                  <c:v>1.1327361160595295</c:v>
                </c:pt>
                <c:pt idx="3229">
                  <c:v>1.1379114543278224</c:v>
                </c:pt>
                <c:pt idx="3230">
                  <c:v>1.1482517155812832</c:v>
                </c:pt>
                <c:pt idx="3231">
                  <c:v>1.1171375329746214</c:v>
                </c:pt>
                <c:pt idx="3232">
                  <c:v>1.1630748467182705</c:v>
                </c:pt>
                <c:pt idx="3233">
                  <c:v>1.1305487098348888</c:v>
                </c:pt>
                <c:pt idx="3234">
                  <c:v>1.1081463022892146</c:v>
                </c:pt>
                <c:pt idx="3235">
                  <c:v>1.1352578597531915</c:v>
                </c:pt>
                <c:pt idx="3236">
                  <c:v>1.1472985696958427</c:v>
                </c:pt>
                <c:pt idx="3237">
                  <c:v>1.1931021483378101</c:v>
                </c:pt>
                <c:pt idx="3238">
                  <c:v>1.2434802953907198</c:v>
                </c:pt>
                <c:pt idx="3239">
                  <c:v>1.2877779277905343</c:v>
                </c:pt>
                <c:pt idx="3240">
                  <c:v>1.3056064113004195</c:v>
                </c:pt>
                <c:pt idx="3241">
                  <c:v>1.2827020702222747</c:v>
                </c:pt>
                <c:pt idx="3242">
                  <c:v>1.2764432909298851</c:v>
                </c:pt>
                <c:pt idx="3243">
                  <c:v>1.206801742890562</c:v>
                </c:pt>
                <c:pt idx="3244">
                  <c:v>1.1991223845060794</c:v>
                </c:pt>
                <c:pt idx="3245">
                  <c:v>1.2033831678522899</c:v>
                </c:pt>
                <c:pt idx="3246">
                  <c:v>1.2125528526411911</c:v>
                </c:pt>
                <c:pt idx="3247">
                  <c:v>1.1925479034339048</c:v>
                </c:pt>
                <c:pt idx="3248">
                  <c:v>1.1863449589160524</c:v>
                </c:pt>
                <c:pt idx="3249">
                  <c:v>1.1830923378070013</c:v>
                </c:pt>
                <c:pt idx="3250">
                  <c:v>1.1804492955566959</c:v>
                </c:pt>
                <c:pt idx="3251">
                  <c:v>1.1720932933483974</c:v>
                </c:pt>
                <c:pt idx="3252">
                  <c:v>1.1666430533864069</c:v>
                </c:pt>
                <c:pt idx="3253">
                  <c:v>1.1706851142046837</c:v>
                </c:pt>
                <c:pt idx="3254">
                  <c:v>1.1667039991855921</c:v>
                </c:pt>
                <c:pt idx="3255">
                  <c:v>1.1704368225613493</c:v>
                </c:pt>
                <c:pt idx="3256">
                  <c:v>1.1605607426148135</c:v>
                </c:pt>
                <c:pt idx="3257">
                  <c:v>1.179343930901422</c:v>
                </c:pt>
                <c:pt idx="3258">
                  <c:v>1.20010940665638</c:v>
                </c:pt>
                <c:pt idx="3259">
                  <c:v>1.2548695662408127</c:v>
                </c:pt>
                <c:pt idx="3260">
                  <c:v>1.2806043338551065</c:v>
                </c:pt>
                <c:pt idx="3261">
                  <c:v>1.2674553063414029</c:v>
                </c:pt>
                <c:pt idx="3262">
                  <c:v>1.2794826960169647</c:v>
                </c:pt>
                <c:pt idx="3263">
                  <c:v>1.2729226032966778</c:v>
                </c:pt>
                <c:pt idx="3264">
                  <c:v>1.2800010594938849</c:v>
                </c:pt>
                <c:pt idx="3265">
                  <c:v>1.2545185489226229</c:v>
                </c:pt>
                <c:pt idx="3266">
                  <c:v>1.134573827657559</c:v>
                </c:pt>
                <c:pt idx="3267">
                  <c:v>1.1338016321895017</c:v>
                </c:pt>
                <c:pt idx="3268">
                  <c:v>1.1124214984061354</c:v>
                </c:pt>
                <c:pt idx="3269">
                  <c:v>1.115121566245425</c:v>
                </c:pt>
                <c:pt idx="3270">
                  <c:v>1.1106367860221678</c:v>
                </c:pt>
                <c:pt idx="3271">
                  <c:v>1.1048220481178372</c:v>
                </c:pt>
                <c:pt idx="3272">
                  <c:v>1.0987164995288179</c:v>
                </c:pt>
                <c:pt idx="3273">
                  <c:v>1.0847477787947257</c:v>
                </c:pt>
                <c:pt idx="3274">
                  <c:v>1.1012379196399413</c:v>
                </c:pt>
                <c:pt idx="3275">
                  <c:v>1.0908253150335723</c:v>
                </c:pt>
                <c:pt idx="3276">
                  <c:v>1.09231835952881</c:v>
                </c:pt>
                <c:pt idx="3277">
                  <c:v>1.1029486687781365</c:v>
                </c:pt>
                <c:pt idx="3278">
                  <c:v>1.1243574857421557</c:v>
                </c:pt>
                <c:pt idx="3279">
                  <c:v>1.11807610850021</c:v>
                </c:pt>
                <c:pt idx="3280">
                  <c:v>1.1211739724729552</c:v>
                </c:pt>
                <c:pt idx="3281">
                  <c:v>1.1213196714042084</c:v>
                </c:pt>
                <c:pt idx="3282">
                  <c:v>1.1487476505476657</c:v>
                </c:pt>
                <c:pt idx="3283">
                  <c:v>1.1476089307525195</c:v>
                </c:pt>
                <c:pt idx="3284">
                  <c:v>1.1237450726907294</c:v>
                </c:pt>
                <c:pt idx="3285">
                  <c:v>1.1562905035484627</c:v>
                </c:pt>
                <c:pt idx="3286">
                  <c:v>1.1792420336639076</c:v>
                </c:pt>
                <c:pt idx="3287">
                  <c:v>1.1752026653308434</c:v>
                </c:pt>
                <c:pt idx="3288">
                  <c:v>1.1888292376014409</c:v>
                </c:pt>
                <c:pt idx="3289">
                  <c:v>1.1834531475478194</c:v>
                </c:pt>
                <c:pt idx="3290">
                  <c:v>1.1907814685931273</c:v>
                </c:pt>
                <c:pt idx="3291">
                  <c:v>1.0867201824888317</c:v>
                </c:pt>
                <c:pt idx="3292">
                  <c:v>1.095797659372244</c:v>
                </c:pt>
                <c:pt idx="3293">
                  <c:v>1.0653682939615994</c:v>
                </c:pt>
                <c:pt idx="3294">
                  <c:v>1.0737465832584281</c:v>
                </c:pt>
                <c:pt idx="3295">
                  <c:v>1.0629130350884086</c:v>
                </c:pt>
                <c:pt idx="3296">
                  <c:v>1.062799681648019</c:v>
                </c:pt>
                <c:pt idx="3297">
                  <c:v>1.0533005281174956</c:v>
                </c:pt>
                <c:pt idx="3298">
                  <c:v>1.0642895216741</c:v>
                </c:pt>
                <c:pt idx="3299">
                  <c:v>1.0611905010831091</c:v>
                </c:pt>
                <c:pt idx="3300">
                  <c:v>1.0773030917017534</c:v>
                </c:pt>
                <c:pt idx="3301">
                  <c:v>1.0926706941334796</c:v>
                </c:pt>
                <c:pt idx="3302">
                  <c:v>1.0834996041055645</c:v>
                </c:pt>
                <c:pt idx="3303">
                  <c:v>1.0682187451965364</c:v>
                </c:pt>
                <c:pt idx="3304">
                  <c:v>1.0592068979494274</c:v>
                </c:pt>
                <c:pt idx="3305">
                  <c:v>1.0493859082568502</c:v>
                </c:pt>
                <c:pt idx="3306">
                  <c:v>1.0651526240152087</c:v>
                </c:pt>
                <c:pt idx="3307">
                  <c:v>1.0677076027316268</c:v>
                </c:pt>
                <c:pt idx="3308">
                  <c:v>1.0487083639643568</c:v>
                </c:pt>
                <c:pt idx="3309">
                  <c:v>1.0399905265430887</c:v>
                </c:pt>
                <c:pt idx="3310">
                  <c:v>1.0364358280296138</c:v>
                </c:pt>
                <c:pt idx="3311">
                  <c:v>1.0291561557372875</c:v>
                </c:pt>
                <c:pt idx="3312">
                  <c:v>1.0127583025728804</c:v>
                </c:pt>
                <c:pt idx="3313">
                  <c:v>1.0116457555703562</c:v>
                </c:pt>
                <c:pt idx="3314">
                  <c:v>1.0138656755805719</c:v>
                </c:pt>
                <c:pt idx="3315">
                  <c:v>1.0178818417686752</c:v>
                </c:pt>
                <c:pt idx="3316">
                  <c:v>1.022090744459514</c:v>
                </c:pt>
                <c:pt idx="3317">
                  <c:v>1.0268798530776779</c:v>
                </c:pt>
                <c:pt idx="3318">
                  <c:v>1.0106404229046628</c:v>
                </c:pt>
                <c:pt idx="3319">
                  <c:v>1.0209347990955076</c:v>
                </c:pt>
                <c:pt idx="3320">
                  <c:v>1.0104042276658953</c:v>
                </c:pt>
                <c:pt idx="3321" formatCode="0.00">
                  <c:v>1.0061019245151348</c:v>
                </c:pt>
                <c:pt idx="3322" formatCode="0.00">
                  <c:v>1.0037497219136382</c:v>
                </c:pt>
                <c:pt idx="3323" formatCode="0.00">
                  <c:v>1.0008815732500231</c:v>
                </c:pt>
                <c:pt idx="3324" formatCode="0.00">
                  <c:v>1.0035227108839084</c:v>
                </c:pt>
                <c:pt idx="3325" formatCode="0.00">
                  <c:v>0.98627850948431739</c:v>
                </c:pt>
                <c:pt idx="3326" formatCode="0.00">
                  <c:v>1.0110432577995487</c:v>
                </c:pt>
                <c:pt idx="3327" formatCode="0.00">
                  <c:v>0.99006127415051104</c:v>
                </c:pt>
                <c:pt idx="3328" formatCode="0.00">
                  <c:v>0.98542547983195838</c:v>
                </c:pt>
                <c:pt idx="3329" formatCode="0.00">
                  <c:v>0.99983855246248421</c:v>
                </c:pt>
                <c:pt idx="3330" formatCode="0.00">
                  <c:v>0.98622911309198535</c:v>
                </c:pt>
                <c:pt idx="3331" formatCode="0.00">
                  <c:v>0.97739689521758599</c:v>
                </c:pt>
                <c:pt idx="3332" formatCode="0.00">
                  <c:v>0.96853342674187992</c:v>
                </c:pt>
                <c:pt idx="3333" formatCode="0.00">
                  <c:v>0.97589691274695411</c:v>
                </c:pt>
                <c:pt idx="3334" formatCode="0.00">
                  <c:v>0.96865270147781235</c:v>
                </c:pt>
                <c:pt idx="3335" formatCode="0.00">
                  <c:v>0.95982918132779815</c:v>
                </c:pt>
                <c:pt idx="3336" formatCode="0.00">
                  <c:v>0.95930531837682409</c:v>
                </c:pt>
                <c:pt idx="3337" formatCode="0.00">
                  <c:v>0.95074230547727012</c:v>
                </c:pt>
                <c:pt idx="3338" formatCode="0.00">
                  <c:v>0.94250095750230134</c:v>
                </c:pt>
                <c:pt idx="3339" formatCode="0.00">
                  <c:v>0.9472798423831863</c:v>
                </c:pt>
                <c:pt idx="3340" formatCode="0.00">
                  <c:v>0.93589651068268775</c:v>
                </c:pt>
                <c:pt idx="3341" formatCode="0.00">
                  <c:v>0.9232297528731781</c:v>
                </c:pt>
                <c:pt idx="3342" formatCode="0.00">
                  <c:v>0.93478705989955557</c:v>
                </c:pt>
                <c:pt idx="3343" formatCode="0.00">
                  <c:v>0.9298427969413714</c:v>
                </c:pt>
                <c:pt idx="3344" formatCode="0.00">
                  <c:v>0.92114485852965444</c:v>
                </c:pt>
                <c:pt idx="3345" formatCode="0.00">
                  <c:v>0.92788298061488028</c:v>
                </c:pt>
                <c:pt idx="3346" formatCode="0.00">
                  <c:v>0.92204963798201423</c:v>
                </c:pt>
                <c:pt idx="3347" formatCode="0.00">
                  <c:v>0.92068028867502427</c:v>
                </c:pt>
                <c:pt idx="3348" formatCode="0.00">
                  <c:v>0.90937387852556562</c:v>
                </c:pt>
                <c:pt idx="3349" formatCode="0.00">
                  <c:v>0.91087146847816935</c:v>
                </c:pt>
                <c:pt idx="3350" formatCode="0.00">
                  <c:v>0.91641834110960385</c:v>
                </c:pt>
                <c:pt idx="3351" formatCode="0.00">
                  <c:v>0.90273763108672522</c:v>
                </c:pt>
                <c:pt idx="3352" formatCode="0.00">
                  <c:v>0.90826777405013104</c:v>
                </c:pt>
                <c:pt idx="3353" formatCode="0.00">
                  <c:v>0.89362738844118716</c:v>
                </c:pt>
                <c:pt idx="3354" formatCode="0.00">
                  <c:v>0.88680472999129734</c:v>
                </c:pt>
                <c:pt idx="3355" formatCode="0.00">
                  <c:v>0.92989743387861257</c:v>
                </c:pt>
                <c:pt idx="3356" formatCode="0.00">
                  <c:v>0.91645162205729047</c:v>
                </c:pt>
                <c:pt idx="3357" formatCode="0.00">
                  <c:v>0.89510724007806353</c:v>
                </c:pt>
                <c:pt idx="3358" formatCode="0.00">
                  <c:v>0.88482941969056927</c:v>
                </c:pt>
                <c:pt idx="3359" formatCode="0.00">
                  <c:v>0.86331061633440065</c:v>
                </c:pt>
                <c:pt idx="3360" formatCode="0.00">
                  <c:v>0.86263480384307645</c:v>
                </c:pt>
                <c:pt idx="3361" formatCode="0.00">
                  <c:v>0.86485226347809974</c:v>
                </c:pt>
                <c:pt idx="3362" formatCode="0.00">
                  <c:v>0.86483485557296014</c:v>
                </c:pt>
                <c:pt idx="3363" formatCode="0.00">
                  <c:v>0.85757571876332594</c:v>
                </c:pt>
                <c:pt idx="3364" formatCode="0.00">
                  <c:v>0.84514081990825218</c:v>
                </c:pt>
                <c:pt idx="3365" formatCode="0.00">
                  <c:v>0.84500461387264636</c:v>
                </c:pt>
                <c:pt idx="3366" formatCode="0.00">
                  <c:v>0.84054137121030159</c:v>
                </c:pt>
                <c:pt idx="3367" formatCode="0.00">
                  <c:v>0.80167683018819158</c:v>
                </c:pt>
                <c:pt idx="3368" formatCode="0.00">
                  <c:v>0.78209608551593757</c:v>
                </c:pt>
                <c:pt idx="3369" formatCode="0.00">
                  <c:v>0.73450875444163177</c:v>
                </c:pt>
                <c:pt idx="3370" formatCode="0.00">
                  <c:v>0.74411514185408478</c:v>
                </c:pt>
                <c:pt idx="3371" formatCode="0.00">
                  <c:v>0.73572110133048874</c:v>
                </c:pt>
                <c:pt idx="3372" formatCode="0.00">
                  <c:v>0.70228975283865847</c:v>
                </c:pt>
                <c:pt idx="3373" formatCode="0.00">
                  <c:v>0.69670188564137092</c:v>
                </c:pt>
                <c:pt idx="3374" formatCode="0.00">
                  <c:v>0.68907057754294954</c:v>
                </c:pt>
                <c:pt idx="3375" formatCode="0.00">
                  <c:v>0.68812743206116966</c:v>
                </c:pt>
                <c:pt idx="3376" formatCode="0.00">
                  <c:v>0.68555484064323213</c:v>
                </c:pt>
                <c:pt idx="3377" formatCode="0.00">
                  <c:v>0.6705002530809745</c:v>
                </c:pt>
                <c:pt idx="3378" formatCode="0.00">
                  <c:v>0.66427597187403986</c:v>
                </c:pt>
                <c:pt idx="3379" formatCode="0.00">
                  <c:v>0.62811238264877112</c:v>
                </c:pt>
                <c:pt idx="3380" formatCode="0.00">
                  <c:v>0.63403106810648868</c:v>
                </c:pt>
                <c:pt idx="3381" formatCode="0.00">
                  <c:v>0.63966756783744305</c:v>
                </c:pt>
                <c:pt idx="3382" formatCode="0.00">
                  <c:v>0.63997374167128473</c:v>
                </c:pt>
                <c:pt idx="3383" formatCode="0.00">
                  <c:v>0.6397687296101795</c:v>
                </c:pt>
                <c:pt idx="3384" formatCode="0.00">
                  <c:v>0.62481371761151649</c:v>
                </c:pt>
                <c:pt idx="3385" formatCode="0.00">
                  <c:v>0.62890016668453175</c:v>
                </c:pt>
                <c:pt idx="3386" formatCode="0.00">
                  <c:v>0.61102435319217996</c:v>
                </c:pt>
                <c:pt idx="3387" formatCode="0.00">
                  <c:v>0.60263564822062854</c:v>
                </c:pt>
                <c:pt idx="3388" formatCode="0.00">
                  <c:v>0.59365931345358725</c:v>
                </c:pt>
                <c:pt idx="3389" formatCode="0.00">
                  <c:v>0.58791427639854899</c:v>
                </c:pt>
                <c:pt idx="3390" formatCode="0.00">
                  <c:v>0.60271926116259866</c:v>
                </c:pt>
                <c:pt idx="3391" formatCode="0.00">
                  <c:v>0.59976445839571291</c:v>
                </c:pt>
                <c:pt idx="3392" formatCode="0.00">
                  <c:v>0.60047929603508354</c:v>
                </c:pt>
                <c:pt idx="3393" formatCode="0.00">
                  <c:v>0.57431938783532033</c:v>
                </c:pt>
                <c:pt idx="3394" formatCode="0.00">
                  <c:v>0.5739456198291748</c:v>
                </c:pt>
                <c:pt idx="3395" formatCode="0.00">
                  <c:v>0.59267302319794268</c:v>
                </c:pt>
                <c:pt idx="3396" formatCode="0.00">
                  <c:v>0.58979932301961302</c:v>
                </c:pt>
                <c:pt idx="3397" formatCode="0.00">
                  <c:v>0.59228376498154933</c:v>
                </c:pt>
                <c:pt idx="3398" formatCode="0.00">
                  <c:v>0.58389398989424635</c:v>
                </c:pt>
                <c:pt idx="3399" formatCode="0.00">
                  <c:v>0.60739230554918144</c:v>
                </c:pt>
                <c:pt idx="3400" formatCode="0.00">
                  <c:v>0.59829452765289837</c:v>
                </c:pt>
                <c:pt idx="3401" formatCode="0.00">
                  <c:v>0.61164372478204054</c:v>
                </c:pt>
                <c:pt idx="3402" formatCode="0.00">
                  <c:v>0.60434743428701143</c:v>
                </c:pt>
                <c:pt idx="3403" formatCode="0.00">
                  <c:v>0.59586904744313163</c:v>
                </c:pt>
                <c:pt idx="3404" formatCode="0.00">
                  <c:v>0.5935210101768007</c:v>
                </c:pt>
                <c:pt idx="3405" formatCode="0.00">
                  <c:v>0.60091810479676599</c:v>
                </c:pt>
                <c:pt idx="3406" formatCode="0.00">
                  <c:v>0.59116510050172266</c:v>
                </c:pt>
                <c:pt idx="3407" formatCode="0.00">
                  <c:v>0.59716100911983983</c:v>
                </c:pt>
                <c:pt idx="3408" formatCode="0.00">
                  <c:v>0.59631359167449105</c:v>
                </c:pt>
                <c:pt idx="3409" formatCode="0.00">
                  <c:v>0.58100915687646637</c:v>
                </c:pt>
                <c:pt idx="3410" formatCode="0.00">
                  <c:v>0.58522770588478323</c:v>
                </c:pt>
                <c:pt idx="3411" formatCode="0.00">
                  <c:v>0.58177316245273669</c:v>
                </c:pt>
                <c:pt idx="3412" formatCode="0.00">
                  <c:v>0.58776684713355287</c:v>
                </c:pt>
                <c:pt idx="3413" formatCode="0.00">
                  <c:v>0.57908565346345142</c:v>
                </c:pt>
                <c:pt idx="3414" formatCode="0.00">
                  <c:v>0.57994427618035527</c:v>
                </c:pt>
                <c:pt idx="3415" formatCode="0.00">
                  <c:v>0.58558349890334149</c:v>
                </c:pt>
                <c:pt idx="3416" formatCode="0.00">
                  <c:v>0.58713039926181487</c:v>
                </c:pt>
                <c:pt idx="3417" formatCode="0.00">
                  <c:v>0.58148238986199807</c:v>
                </c:pt>
                <c:pt idx="3418" formatCode="0.00">
                  <c:v>0.60813531430172763</c:v>
                </c:pt>
                <c:pt idx="3419" formatCode="0.00">
                  <c:v>0.60165564254341941</c:v>
                </c:pt>
                <c:pt idx="3420" formatCode="0.00">
                  <c:v>0.60395046807482089</c:v>
                </c:pt>
                <c:pt idx="3421" formatCode="0.00">
                  <c:v>0.60371679047095395</c:v>
                </c:pt>
                <c:pt idx="3422" formatCode="0.00">
                  <c:v>0.59469749942973049</c:v>
                </c:pt>
                <c:pt idx="3423" formatCode="0.00">
                  <c:v>0.59332670637493035</c:v>
                </c:pt>
                <c:pt idx="3424" formatCode="0.00">
                  <c:v>0.59228570027307637</c:v>
                </c:pt>
                <c:pt idx="3425" formatCode="0.00">
                  <c:v>0.60984670779959949</c:v>
                </c:pt>
                <c:pt idx="3426" formatCode="0.00">
                  <c:v>0.60667278067778607</c:v>
                </c:pt>
                <c:pt idx="3427" formatCode="0.00">
                  <c:v>0.60514799698219157</c:v>
                </c:pt>
                <c:pt idx="3428" formatCode="0.00">
                  <c:v>0.60369884047961619</c:v>
                </c:pt>
                <c:pt idx="3429" formatCode="0.00">
                  <c:v>0.60282138273899388</c:v>
                </c:pt>
                <c:pt idx="3430" formatCode="0.00">
                  <c:v>0.59712899678243669</c:v>
                </c:pt>
                <c:pt idx="3431" formatCode="0.00">
                  <c:v>0.58413366086629281</c:v>
                </c:pt>
                <c:pt idx="3432" formatCode="0.00">
                  <c:v>0.57477686811595596</c:v>
                </c:pt>
                <c:pt idx="3433" formatCode="0.00">
                  <c:v>0.57392130886579906</c:v>
                </c:pt>
                <c:pt idx="3434" formatCode="0.00">
                  <c:v>0.57125263231578849</c:v>
                </c:pt>
                <c:pt idx="3435" formatCode="0.00">
                  <c:v>0.57392771606190607</c:v>
                </c:pt>
                <c:pt idx="3436" formatCode="0.00">
                  <c:v>0.56587105898204815</c:v>
                </c:pt>
                <c:pt idx="3437" formatCode="0.00">
                  <c:v>0.5536903362480361</c:v>
                </c:pt>
                <c:pt idx="3438" formatCode="0.00">
                  <c:v>0.55348996502115888</c:v>
                </c:pt>
                <c:pt idx="3439" formatCode="0.00">
                  <c:v>0.53441788978740856</c:v>
                </c:pt>
                <c:pt idx="3440" formatCode="0.00">
                  <c:v>0.52971882990997532</c:v>
                </c:pt>
                <c:pt idx="3441" formatCode="0.00">
                  <c:v>0.51246005970684294</c:v>
                </c:pt>
                <c:pt idx="3442" formatCode="0.00">
                  <c:v>0.48909713383105125</c:v>
                </c:pt>
                <c:pt idx="3443" formatCode="0.00">
                  <c:v>0.48919257269537386</c:v>
                </c:pt>
                <c:pt idx="3444" formatCode="0.00">
                  <c:v>0.48214003734801114</c:v>
                </c:pt>
                <c:pt idx="3445" formatCode="0.00">
                  <c:v>0.48179228039604283</c:v>
                </c:pt>
                <c:pt idx="3446" formatCode="0.00">
                  <c:v>0.48253800346487186</c:v>
                </c:pt>
                <c:pt idx="3447" formatCode="0.00">
                  <c:v>0.4781119848886517</c:v>
                </c:pt>
                <c:pt idx="3448" formatCode="0.00">
                  <c:v>0.48074410161025316</c:v>
                </c:pt>
                <c:pt idx="3449" formatCode="0.00">
                  <c:v>0.48400150649474671</c:v>
                </c:pt>
                <c:pt idx="3450" formatCode="0.00">
                  <c:v>0.48276459903531244</c:v>
                </c:pt>
                <c:pt idx="3451" formatCode="0.00">
                  <c:v>0.47909417183433778</c:v>
                </c:pt>
                <c:pt idx="3452" formatCode="0.00">
                  <c:v>0.46695927578244145</c:v>
                </c:pt>
                <c:pt idx="3453" formatCode="0.00">
                  <c:v>0.46967039115097808</c:v>
                </c:pt>
                <c:pt idx="3454" formatCode="0.00">
                  <c:v>0.46321319461946064</c:v>
                </c:pt>
                <c:pt idx="3455" formatCode="0.00">
                  <c:v>0.45515316418400786</c:v>
                </c:pt>
                <c:pt idx="3456" formatCode="0.00">
                  <c:v>0.44788047489132676</c:v>
                </c:pt>
                <c:pt idx="3457" formatCode="0.00">
                  <c:v>0.4426270818584932</c:v>
                </c:pt>
                <c:pt idx="3458" formatCode="0.00">
                  <c:v>0.43832746256737831</c:v>
                </c:pt>
                <c:pt idx="3459">
                  <c:v>0.4330291357513838</c:v>
                </c:pt>
                <c:pt idx="3460">
                  <c:v>0.43235354679016513</c:v>
                </c:pt>
                <c:pt idx="3461">
                  <c:v>0.42420483439136181</c:v>
                </c:pt>
                <c:pt idx="3462">
                  <c:v>0.42086074113287797</c:v>
                </c:pt>
                <c:pt idx="3463">
                  <c:v>0.41988415231313247</c:v>
                </c:pt>
                <c:pt idx="3464">
                  <c:v>0.41422226202563195</c:v>
                </c:pt>
                <c:pt idx="3465">
                  <c:v>0.40754669449416525</c:v>
                </c:pt>
                <c:pt idx="3466">
                  <c:v>0.40434813947070047</c:v>
                </c:pt>
                <c:pt idx="3467">
                  <c:v>0.39215693411462915</c:v>
                </c:pt>
                <c:pt idx="3468">
                  <c:v>0.38670935452658206</c:v>
                </c:pt>
                <c:pt idx="3469">
                  <c:v>0.38281163563946841</c:v>
                </c:pt>
                <c:pt idx="3470">
                  <c:v>0.3567695248130498</c:v>
                </c:pt>
                <c:pt idx="3471">
                  <c:v>0.32974176109381581</c:v>
                </c:pt>
                <c:pt idx="3472">
                  <c:v>0.32805895240108907</c:v>
                </c:pt>
                <c:pt idx="3473">
                  <c:v>0.31373568772996574</c:v>
                </c:pt>
                <c:pt idx="3474">
                  <c:v>0.31671057443436457</c:v>
                </c:pt>
                <c:pt idx="3475">
                  <c:v>0.2687862758323778</c:v>
                </c:pt>
                <c:pt idx="3476">
                  <c:v>0.26391971577148787</c:v>
                </c:pt>
                <c:pt idx="3477">
                  <c:v>0.26768880848855314</c:v>
                </c:pt>
                <c:pt idx="3478">
                  <c:v>0.26253130338202979</c:v>
                </c:pt>
                <c:pt idx="3479">
                  <c:v>0.26018527386972856</c:v>
                </c:pt>
                <c:pt idx="3480">
                  <c:v>0.25130819645617919</c:v>
                </c:pt>
                <c:pt idx="3481">
                  <c:v>0.22531888836143654</c:v>
                </c:pt>
                <c:pt idx="3482">
                  <c:v>0.1823453192859148</c:v>
                </c:pt>
                <c:pt idx="3483">
                  <c:v>0.16837410318049084</c:v>
                </c:pt>
                <c:pt idx="3484">
                  <c:v>0.20757455551061454</c:v>
                </c:pt>
                <c:pt idx="3485">
                  <c:v>0.20658470590371181</c:v>
                </c:pt>
                <c:pt idx="3486">
                  <c:v>0.20318740365214971</c:v>
                </c:pt>
                <c:pt idx="3487">
                  <c:v>0.20231298896238314</c:v>
                </c:pt>
                <c:pt idx="3488">
                  <c:v>0.20211044709446124</c:v>
                </c:pt>
                <c:pt idx="3489">
                  <c:v>0.20238584675551508</c:v>
                </c:pt>
                <c:pt idx="3490">
                  <c:v>0.21359961758748991</c:v>
                </c:pt>
                <c:pt idx="3491">
                  <c:v>0.21487573585994291</c:v>
                </c:pt>
                <c:pt idx="3492">
                  <c:v>0.22042914663258362</c:v>
                </c:pt>
                <c:pt idx="3493">
                  <c:v>0.22235743931124929</c:v>
                </c:pt>
                <c:pt idx="3494">
                  <c:v>0.22208704424431236</c:v>
                </c:pt>
                <c:pt idx="3495">
                  <c:v>0.2215848612438176</c:v>
                </c:pt>
                <c:pt idx="3496">
                  <c:v>0.21573864057411463</c:v>
                </c:pt>
                <c:pt idx="3497">
                  <c:v>0.21783370168715344</c:v>
                </c:pt>
                <c:pt idx="3498">
                  <c:v>0.22301655041458979</c:v>
                </c:pt>
                <c:pt idx="3499">
                  <c:v>0.22168965845443811</c:v>
                </c:pt>
                <c:pt idx="3500">
                  <c:v>0.21732125803308744</c:v>
                </c:pt>
                <c:pt idx="3501">
                  <c:v>0.22014177348175235</c:v>
                </c:pt>
                <c:pt idx="3502">
                  <c:v>0.19907033915511629</c:v>
                </c:pt>
                <c:pt idx="3503">
                  <c:v>0.19203273019363643</c:v>
                </c:pt>
                <c:pt idx="3504">
                  <c:v>0.20434561816591312</c:v>
                </c:pt>
                <c:pt idx="3505">
                  <c:v>0.2023772746103214</c:v>
                </c:pt>
                <c:pt idx="3506">
                  <c:v>0.19500031328634204</c:v>
                </c:pt>
                <c:pt idx="3507">
                  <c:v>0.19859625952525217</c:v>
                </c:pt>
                <c:pt idx="3508">
                  <c:v>0.1911704184572649</c:v>
                </c:pt>
                <c:pt idx="3509">
                  <c:v>0.19109697326875619</c:v>
                </c:pt>
                <c:pt idx="3510">
                  <c:v>0.17807427364275874</c:v>
                </c:pt>
                <c:pt idx="3511">
                  <c:v>0.1999523499258693</c:v>
                </c:pt>
                <c:pt idx="3512">
                  <c:v>0.19964505528011767</c:v>
                </c:pt>
                <c:pt idx="3513">
                  <c:v>0.19415910150750726</c:v>
                </c:pt>
                <c:pt idx="3514">
                  <c:v>0.19826234440956103</c:v>
                </c:pt>
                <c:pt idx="3515">
                  <c:v>0.2008808467140355</c:v>
                </c:pt>
                <c:pt idx="3516">
                  <c:v>0.19958916338527199</c:v>
                </c:pt>
                <c:pt idx="3517">
                  <c:v>0.19836769751648831</c:v>
                </c:pt>
                <c:pt idx="3518">
                  <c:v>0.19668206383425257</c:v>
                </c:pt>
                <c:pt idx="3519">
                  <c:v>0.19737361796248187</c:v>
                </c:pt>
                <c:pt idx="3520">
                  <c:v>0.19826259643012101</c:v>
                </c:pt>
                <c:pt idx="3521">
                  <c:v>0.19799060330023543</c:v>
                </c:pt>
                <c:pt idx="3522">
                  <c:v>0.19789890848709302</c:v>
                </c:pt>
                <c:pt idx="3523">
                  <c:v>0.19415123931210143</c:v>
                </c:pt>
                <c:pt idx="3524">
                  <c:v>0.19708920274750241</c:v>
                </c:pt>
                <c:pt idx="3525">
                  <c:v>0.1961893687695726</c:v>
                </c:pt>
                <c:pt idx="3526">
                  <c:v>0.18798449717958299</c:v>
                </c:pt>
                <c:pt idx="3527">
                  <c:v>0.19273245231392622</c:v>
                </c:pt>
                <c:pt idx="3528">
                  <c:v>0.1914956816788882</c:v>
                </c:pt>
                <c:pt idx="3529">
                  <c:v>0.18811005046164286</c:v>
                </c:pt>
                <c:pt idx="3530">
                  <c:v>0.19189139480841888</c:v>
                </c:pt>
                <c:pt idx="3531">
                  <c:v>0.18085135931706908</c:v>
                </c:pt>
                <c:pt idx="3532">
                  <c:v>0.18337411641942136</c:v>
                </c:pt>
                <c:pt idx="3533">
                  <c:v>0.17748195636417829</c:v>
                </c:pt>
                <c:pt idx="3534">
                  <c:v>0.1698430789353722</c:v>
                </c:pt>
                <c:pt idx="3535">
                  <c:v>0.16723722256981599</c:v>
                </c:pt>
                <c:pt idx="3536">
                  <c:v>0.16556492724273397</c:v>
                </c:pt>
                <c:pt idx="3537">
                  <c:v>0.16531052624031428</c:v>
                </c:pt>
                <c:pt idx="3538">
                  <c:v>0.16505546709482122</c:v>
                </c:pt>
                <c:pt idx="3539">
                  <c:v>0.15955296855458823</c:v>
                </c:pt>
                <c:pt idx="3540">
                  <c:v>0.1551231756420135</c:v>
                </c:pt>
                <c:pt idx="3541">
                  <c:v>0.15439680614408591</c:v>
                </c:pt>
                <c:pt idx="3542">
                  <c:v>0.15218211180492158</c:v>
                </c:pt>
                <c:pt idx="3543">
                  <c:v>0.15118156652051962</c:v>
                </c:pt>
                <c:pt idx="3544">
                  <c:v>0.15041846023620131</c:v>
                </c:pt>
                <c:pt idx="3545">
                  <c:v>0.14816672713240386</c:v>
                </c:pt>
                <c:pt idx="3546">
                  <c:v>0.15145127343390019</c:v>
                </c:pt>
                <c:pt idx="3547">
                  <c:v>0.14965414031626878</c:v>
                </c:pt>
                <c:pt idx="3548">
                  <c:v>0.14539995695348473</c:v>
                </c:pt>
                <c:pt idx="3549">
                  <c:v>0.12446953027629437</c:v>
                </c:pt>
                <c:pt idx="3550">
                  <c:v>0.1113614637446636</c:v>
                </c:pt>
                <c:pt idx="3551">
                  <c:v>0.10644215421358183</c:v>
                </c:pt>
                <c:pt idx="3552">
                  <c:v>0.10509842568253713</c:v>
                </c:pt>
                <c:pt idx="3553">
                  <c:v>0.105171128502346</c:v>
                </c:pt>
                <c:pt idx="3554">
                  <c:v>0.10333858371711635</c:v>
                </c:pt>
                <c:pt idx="3555">
                  <c:v>0.10065412481436997</c:v>
                </c:pt>
                <c:pt idx="3556">
                  <c:v>0.10130706800037803</c:v>
                </c:pt>
                <c:pt idx="3557">
                  <c:v>9.8386001502559495E-2</c:v>
                </c:pt>
                <c:pt idx="3558">
                  <c:v>0.10130681068780678</c:v>
                </c:pt>
                <c:pt idx="3559">
                  <c:v>0.10005379138557924</c:v>
                </c:pt>
                <c:pt idx="3560">
                  <c:v>0.10058108070596372</c:v>
                </c:pt>
                <c:pt idx="3561">
                  <c:v>0.10305002679664721</c:v>
                </c:pt>
                <c:pt idx="3562">
                  <c:v>0.10241330745273114</c:v>
                </c:pt>
                <c:pt idx="3563">
                  <c:v>0.10631808848060587</c:v>
                </c:pt>
                <c:pt idx="3564">
                  <c:v>0.10470446163290958</c:v>
                </c:pt>
                <c:pt idx="3565">
                  <c:v>0.10365200503943406</c:v>
                </c:pt>
                <c:pt idx="3566">
                  <c:v>9.9040078666012832E-2</c:v>
                </c:pt>
                <c:pt idx="3567">
                  <c:v>0.10309095045790695</c:v>
                </c:pt>
                <c:pt idx="3568">
                  <c:v>0.10416179060306341</c:v>
                </c:pt>
                <c:pt idx="3569">
                  <c:v>9.6739487382313527E-2</c:v>
                </c:pt>
                <c:pt idx="3570">
                  <c:v>0.10024545166880117</c:v>
                </c:pt>
                <c:pt idx="3571">
                  <c:v>9.5381932335980579E-2</c:v>
                </c:pt>
                <c:pt idx="3572">
                  <c:v>9.8631192822340452E-2</c:v>
                </c:pt>
                <c:pt idx="3573">
                  <c:v>0.10866004992047262</c:v>
                </c:pt>
                <c:pt idx="3574">
                  <c:v>0.10171804794973927</c:v>
                </c:pt>
                <c:pt idx="3575">
                  <c:v>8.3355620770753092E-2</c:v>
                </c:pt>
                <c:pt idx="3576">
                  <c:v>8.1541249366523516E-2</c:v>
                </c:pt>
                <c:pt idx="3577">
                  <c:v>7.7491222136916171E-2</c:v>
                </c:pt>
                <c:pt idx="3578">
                  <c:v>6.8350678353712446E-2</c:v>
                </c:pt>
                <c:pt idx="3579">
                  <c:v>6.5649194871952865E-2</c:v>
                </c:pt>
                <c:pt idx="3580">
                  <c:v>6.9352544459944099E-2</c:v>
                </c:pt>
                <c:pt idx="3581">
                  <c:v>6.8136071090862949E-2</c:v>
                </c:pt>
                <c:pt idx="3582">
                  <c:v>4.5203182042707901E-2</c:v>
                </c:pt>
                <c:pt idx="3583">
                  <c:v>3.7655521842006046E-2</c:v>
                </c:pt>
                <c:pt idx="3584">
                  <c:v>1.5858572020865935E-2</c:v>
                </c:pt>
                <c:pt idx="3585">
                  <c:v>-2.652643099391172E-2</c:v>
                </c:pt>
                <c:pt idx="3586">
                  <c:v>-2.6471139472783456E-2</c:v>
                </c:pt>
                <c:pt idx="3587">
                  <c:v>-4.3977392282168459E-2</c:v>
                </c:pt>
                <c:pt idx="3588">
                  <c:v>-5.3337155224719712E-2</c:v>
                </c:pt>
                <c:pt idx="3589">
                  <c:v>-3.7501442363185866E-2</c:v>
                </c:pt>
                <c:pt idx="3590">
                  <c:v>-2.9485272423956932E-2</c:v>
                </c:pt>
                <c:pt idx="3591">
                  <c:v>-2.7686185972064514E-2</c:v>
                </c:pt>
                <c:pt idx="3592">
                  <c:v>-3.2837624297676893E-2</c:v>
                </c:pt>
                <c:pt idx="3593">
                  <c:v>-2.9880700351370137E-2</c:v>
                </c:pt>
                <c:pt idx="3594">
                  <c:v>-3.1331071642404229E-2</c:v>
                </c:pt>
                <c:pt idx="3595">
                  <c:v>-3.376233205009127E-2</c:v>
                </c:pt>
                <c:pt idx="3596">
                  <c:v>-2.3966392622476462E-2</c:v>
                </c:pt>
                <c:pt idx="3597">
                  <c:v>-2.7992757803685375E-2</c:v>
                </c:pt>
                <c:pt idx="3598">
                  <c:v>-2.7049572014448131E-2</c:v>
                </c:pt>
                <c:pt idx="3599">
                  <c:v>-2.2495726718996245E-2</c:v>
                </c:pt>
                <c:pt idx="3600">
                  <c:v>-3.207416824859699E-2</c:v>
                </c:pt>
                <c:pt idx="3601">
                  <c:v>-2.7921127803109957E-2</c:v>
                </c:pt>
                <c:pt idx="3602">
                  <c:v>-3.6991836215627405E-2</c:v>
                </c:pt>
                <c:pt idx="3603">
                  <c:v>-9.0255540193473482E-2</c:v>
                </c:pt>
                <c:pt idx="3604">
                  <c:v>-0.10712529232687062</c:v>
                </c:pt>
                <c:pt idx="3605">
                  <c:v>-7.8390336708356045E-2</c:v>
                </c:pt>
                <c:pt idx="3606">
                  <c:v>-7.204088134064035E-2</c:v>
                </c:pt>
                <c:pt idx="3607">
                  <c:v>-7.9385912955254323E-2</c:v>
                </c:pt>
                <c:pt idx="3608">
                  <c:v>-8.1022266609698246E-2</c:v>
                </c:pt>
                <c:pt idx="3609">
                  <c:v>-0.1030794673392843</c:v>
                </c:pt>
                <c:pt idx="3610">
                  <c:v>-0.10691433158137587</c:v>
                </c:pt>
                <c:pt idx="3611">
                  <c:v>-9.694225550379576E-2</c:v>
                </c:pt>
                <c:pt idx="3612">
                  <c:v>-0.1004198186928984</c:v>
                </c:pt>
                <c:pt idx="3613">
                  <c:v>-8.7792649723639204E-2</c:v>
                </c:pt>
                <c:pt idx="3614">
                  <c:v>-0.10718364409151304</c:v>
                </c:pt>
                <c:pt idx="3615">
                  <c:v>-0.11322456374442957</c:v>
                </c:pt>
                <c:pt idx="3616">
                  <c:v>-0.11324588687781079</c:v>
                </c:pt>
                <c:pt idx="3617">
                  <c:v>-0.1321247653941926</c:v>
                </c:pt>
                <c:pt idx="3618">
                  <c:v>-8.8409920195264835E-2</c:v>
                </c:pt>
                <c:pt idx="3619">
                  <c:v>-9.7982524938211579E-2</c:v>
                </c:pt>
                <c:pt idx="3620">
                  <c:v>-9.0891430721073974E-2</c:v>
                </c:pt>
                <c:pt idx="3621">
                  <c:v>-7.8327811869594033E-2</c:v>
                </c:pt>
                <c:pt idx="3622">
                  <c:v>-7.2378365798064781E-2</c:v>
                </c:pt>
                <c:pt idx="3623">
                  <c:v>-6.8096956715446577E-2</c:v>
                </c:pt>
                <c:pt idx="3624">
                  <c:v>-7.0307338845465583E-2</c:v>
                </c:pt>
                <c:pt idx="3625">
                  <c:v>-7.1467920245427141E-2</c:v>
                </c:pt>
                <c:pt idx="3626">
                  <c:v>-6.6858378138368035E-2</c:v>
                </c:pt>
                <c:pt idx="3627">
                  <c:v>-5.3382264354850939E-2</c:v>
                </c:pt>
                <c:pt idx="3628">
                  <c:v>-4.7324780408664058E-2</c:v>
                </c:pt>
                <c:pt idx="3629">
                  <c:v>-2.7207829180753151E-4</c:v>
                </c:pt>
                <c:pt idx="3630">
                  <c:v>-5.3510361329389688E-3</c:v>
                </c:pt>
                <c:pt idx="3631">
                  <c:v>-1.3622463315032807E-2</c:v>
                </c:pt>
                <c:pt idx="3632">
                  <c:v>-3.3950801443860534E-2</c:v>
                </c:pt>
                <c:pt idx="3633">
                  <c:v>-2.7113502016196112E-2</c:v>
                </c:pt>
                <c:pt idx="3634">
                  <c:v>-9.0680460735903523E-4</c:v>
                </c:pt>
                <c:pt idx="3635">
                  <c:v>1.5235950458514225E-2</c:v>
                </c:pt>
                <c:pt idx="3636">
                  <c:v>2.7316427620727168E-2</c:v>
                </c:pt>
                <c:pt idx="3637">
                  <c:v>1.8244157607760769E-2</c:v>
                </c:pt>
                <c:pt idx="3638">
                  <c:v>3.6778934303183242E-2</c:v>
                </c:pt>
                <c:pt idx="3639">
                  <c:v>3.420303837593508E-2</c:v>
                </c:pt>
                <c:pt idx="3640">
                  <c:v>4.8677642108696517E-2</c:v>
                </c:pt>
                <c:pt idx="3641">
                  <c:v>4.4141407015496625E-2</c:v>
                </c:pt>
                <c:pt idx="3642">
                  <c:v>4.4684559471730445E-2</c:v>
                </c:pt>
                <c:pt idx="3643">
                  <c:v>2.4841404855768801E-2</c:v>
                </c:pt>
                <c:pt idx="3644">
                  <c:v>-5.6934845503620046E-3</c:v>
                </c:pt>
                <c:pt idx="3645">
                  <c:v>1.0335930432425755E-3</c:v>
                </c:pt>
                <c:pt idx="3646">
                  <c:v>-2.2937834298530912E-2</c:v>
                </c:pt>
                <c:pt idx="3647">
                  <c:v>-7.5250861894415877E-3</c:v>
                </c:pt>
                <c:pt idx="3648">
                  <c:v>-7.8334606270824558E-3</c:v>
                </c:pt>
                <c:pt idx="3649">
                  <c:v>-9.4466545062843466E-3</c:v>
                </c:pt>
                <c:pt idx="3650">
                  <c:v>-4.6779715227596164E-3</c:v>
                </c:pt>
                <c:pt idx="3651">
                  <c:v>8.4500963782430105E-3</c:v>
                </c:pt>
                <c:pt idx="3652">
                  <c:v>1.2311693642996779E-2</c:v>
                </c:pt>
                <c:pt idx="3653">
                  <c:v>2.0853011474053496E-2</c:v>
                </c:pt>
                <c:pt idx="3654">
                  <c:v>5.9205718565213949E-2</c:v>
                </c:pt>
                <c:pt idx="3655">
                  <c:v>4.7600007615988815E-2</c:v>
                </c:pt>
                <c:pt idx="3656">
                  <c:v>6.8885958651732082E-2</c:v>
                </c:pt>
                <c:pt idx="3657">
                  <c:v>6.0995223007886956E-2</c:v>
                </c:pt>
                <c:pt idx="3658">
                  <c:v>5.1832765995096786E-2</c:v>
                </c:pt>
                <c:pt idx="3659">
                  <c:v>4.8315721210512308E-2</c:v>
                </c:pt>
                <c:pt idx="3660">
                  <c:v>3.0705115610007994E-2</c:v>
                </c:pt>
                <c:pt idx="3661">
                  <c:v>3.4583831261358888E-2</c:v>
                </c:pt>
                <c:pt idx="3662">
                  <c:v>2.8329690167794297E-2</c:v>
                </c:pt>
                <c:pt idx="3663">
                  <c:v>2.1767881879974915E-2</c:v>
                </c:pt>
                <c:pt idx="3664">
                  <c:v>3.4311597519343096E-2</c:v>
                </c:pt>
                <c:pt idx="3665">
                  <c:v>2.9688918855730329E-2</c:v>
                </c:pt>
                <c:pt idx="3666">
                  <c:v>2.4486441743043486E-2</c:v>
                </c:pt>
                <c:pt idx="3667">
                  <c:v>1.8521404727134261E-2</c:v>
                </c:pt>
                <c:pt idx="3668">
                  <c:v>1.9789979746076547E-2</c:v>
                </c:pt>
                <c:pt idx="3669">
                  <c:v>2.5262936607961528E-2</c:v>
                </c:pt>
                <c:pt idx="3670">
                  <c:v>2.1837756883602566E-2</c:v>
                </c:pt>
                <c:pt idx="3671">
                  <c:v>1.7596617390092106E-2</c:v>
                </c:pt>
                <c:pt idx="3672">
                  <c:v>3.1915680258887136E-2</c:v>
                </c:pt>
                <c:pt idx="3673">
                  <c:v>6.1046719228219359E-2</c:v>
                </c:pt>
                <c:pt idx="3674">
                  <c:v>0.15059012550748818</c:v>
                </c:pt>
                <c:pt idx="3675">
                  <c:v>0.1455708030393188</c:v>
                </c:pt>
                <c:pt idx="3676">
                  <c:v>0.14901211727167407</c:v>
                </c:pt>
                <c:pt idx="3677">
                  <c:v>0.17052693511729888</c:v>
                </c:pt>
                <c:pt idx="3678">
                  <c:v>0.18072254213716832</c:v>
                </c:pt>
                <c:pt idx="3679">
                  <c:v>0.18490068386061154</c:v>
                </c:pt>
                <c:pt idx="3680">
                  <c:v>0.18139053143964023</c:v>
                </c:pt>
                <c:pt idx="3681">
                  <c:v>0.212007267991976</c:v>
                </c:pt>
                <c:pt idx="3682">
                  <c:v>0.21832964858623516</c:v>
                </c:pt>
                <c:pt idx="3683">
                  <c:v>0.21702224382835755</c:v>
                </c:pt>
                <c:pt idx="3684">
                  <c:v>0.21974026313003048</c:v>
                </c:pt>
                <c:pt idx="3685">
                  <c:v>0.22099271260578313</c:v>
                </c:pt>
                <c:pt idx="3686">
                  <c:v>0.20569175998592648</c:v>
                </c:pt>
                <c:pt idx="3687">
                  <c:v>0.20180519038455191</c:v>
                </c:pt>
                <c:pt idx="3688">
                  <c:v>0.20936928928994014</c:v>
                </c:pt>
                <c:pt idx="3689">
                  <c:v>0.19681992363551615</c:v>
                </c:pt>
                <c:pt idx="3690">
                  <c:v>0.20771179897267622</c:v>
                </c:pt>
                <c:pt idx="3691">
                  <c:v>0.23947578853198426</c:v>
                </c:pt>
                <c:pt idx="3692">
                  <c:v>0.24887672899278623</c:v>
                </c:pt>
                <c:pt idx="3693">
                  <c:v>0.25486161858696565</c:v>
                </c:pt>
                <c:pt idx="3694">
                  <c:v>0.26941840934560091</c:v>
                </c:pt>
                <c:pt idx="3695">
                  <c:v>0.28069515237567622</c:v>
                </c:pt>
                <c:pt idx="3696">
                  <c:v>0.28035160507005052</c:v>
                </c:pt>
                <c:pt idx="3697">
                  <c:v>0.27968552101285127</c:v>
                </c:pt>
                <c:pt idx="3698">
                  <c:v>0.28099521722610987</c:v>
                </c:pt>
                <c:pt idx="3699">
                  <c:v>0.28675697242355191</c:v>
                </c:pt>
                <c:pt idx="3700">
                  <c:v>0.28090050582392223</c:v>
                </c:pt>
                <c:pt idx="3701">
                  <c:v>0.28175539976800223</c:v>
                </c:pt>
                <c:pt idx="3702">
                  <c:v>0.28679546268224332</c:v>
                </c:pt>
                <c:pt idx="3703">
                  <c:v>0.28266607787719167</c:v>
                </c:pt>
                <c:pt idx="3704">
                  <c:v>0.28362777434858266</c:v>
                </c:pt>
                <c:pt idx="3705">
                  <c:v>0.28316939442971645</c:v>
                </c:pt>
                <c:pt idx="3706">
                  <c:v>0.2834444409196113</c:v>
                </c:pt>
                <c:pt idx="3707">
                  <c:v>0.28325458704743234</c:v>
                </c:pt>
                <c:pt idx="3708">
                  <c:v>0.28474090064563029</c:v>
                </c:pt>
                <c:pt idx="3709">
                  <c:v>0.28564503623542681</c:v>
                </c:pt>
                <c:pt idx="3710">
                  <c:v>0.28736481282038984</c:v>
                </c:pt>
                <c:pt idx="3711">
                  <c:v>0.28634466246186818</c:v>
                </c:pt>
                <c:pt idx="3712">
                  <c:v>0.28962535056595851</c:v>
                </c:pt>
                <c:pt idx="3713">
                  <c:v>0.29412447166361488</c:v>
                </c:pt>
                <c:pt idx="3714">
                  <c:v>0.29651369361400892</c:v>
                </c:pt>
                <c:pt idx="3715">
                  <c:v>0.29439126629575707</c:v>
                </c:pt>
                <c:pt idx="3716">
                  <c:v>0.31759595812010932</c:v>
                </c:pt>
                <c:pt idx="3717">
                  <c:v>0.31815133968524645</c:v>
                </c:pt>
                <c:pt idx="3718">
                  <c:v>0.32527440496119553</c:v>
                </c:pt>
                <c:pt idx="3719">
                  <c:v>0.33462403467039437</c:v>
                </c:pt>
                <c:pt idx="3720">
                  <c:v>0.33088945710855189</c:v>
                </c:pt>
                <c:pt idx="3721">
                  <c:v>0.32953572967446831</c:v>
                </c:pt>
                <c:pt idx="3722">
                  <c:v>0.33340982925458285</c:v>
                </c:pt>
                <c:pt idx="3723">
                  <c:v>0.3324873413900864</c:v>
                </c:pt>
                <c:pt idx="3724">
                  <c:v>0.33244958059508445</c:v>
                </c:pt>
                <c:pt idx="3725">
                  <c:v>0.3329193141057285</c:v>
                </c:pt>
                <c:pt idx="3726">
                  <c:v>0.29612015726387941</c:v>
                </c:pt>
                <c:pt idx="3727">
                  <c:v>0.30516071181332372</c:v>
                </c:pt>
                <c:pt idx="3728">
                  <c:v>0.31087756128749255</c:v>
                </c:pt>
                <c:pt idx="3729">
                  <c:v>0.30435188398603152</c:v>
                </c:pt>
                <c:pt idx="3730">
                  <c:v>0.30117687141402172</c:v>
                </c:pt>
                <c:pt idx="3731">
                  <c:v>0.30301091727313878</c:v>
                </c:pt>
                <c:pt idx="3732">
                  <c:v>0.30732945779492482</c:v>
                </c:pt>
                <c:pt idx="3733">
                  <c:v>0.30664373000564016</c:v>
                </c:pt>
                <c:pt idx="3734">
                  <c:v>0.31012584817029509</c:v>
                </c:pt>
                <c:pt idx="3735">
                  <c:v>0.30753243326315793</c:v>
                </c:pt>
                <c:pt idx="3736">
                  <c:v>0.30878662695466019</c:v>
                </c:pt>
                <c:pt idx="3737">
                  <c:v>0.31332809790740601</c:v>
                </c:pt>
                <c:pt idx="3738">
                  <c:v>0.31734731715555853</c:v>
                </c:pt>
                <c:pt idx="3739">
                  <c:v>0.31956102406693887</c:v>
                </c:pt>
                <c:pt idx="3740">
                  <c:v>0.31589254868740202</c:v>
                </c:pt>
                <c:pt idx="3741">
                  <c:v>0.31174509288285357</c:v>
                </c:pt>
                <c:pt idx="3742">
                  <c:v>0.31277870842945088</c:v>
                </c:pt>
                <c:pt idx="3743">
                  <c:v>0.3104031543789576</c:v>
                </c:pt>
                <c:pt idx="3744">
                  <c:v>0.3229621600654653</c:v>
                </c:pt>
                <c:pt idx="3745">
                  <c:v>0.3240934672508855</c:v>
                </c:pt>
                <c:pt idx="3746">
                  <c:v>0.32718163229759067</c:v>
                </c:pt>
                <c:pt idx="3747">
                  <c:v>0.33067521980367776</c:v>
                </c:pt>
                <c:pt idx="3748">
                  <c:v>0.32110529099589336</c:v>
                </c:pt>
                <c:pt idx="3749">
                  <c:v>0.31444164042544465</c:v>
                </c:pt>
                <c:pt idx="3750">
                  <c:v>0.28673416708238086</c:v>
                </c:pt>
                <c:pt idx="3751">
                  <c:v>0.28994166181619541</c:v>
                </c:pt>
                <c:pt idx="3752">
                  <c:v>0.29850464887408723</c:v>
                </c:pt>
                <c:pt idx="3753">
                  <c:v>0.27309683547298569</c:v>
                </c:pt>
                <c:pt idx="3754">
                  <c:v>0.27801101423818864</c:v>
                </c:pt>
                <c:pt idx="3755">
                  <c:v>0.28440334382353605</c:v>
                </c:pt>
                <c:pt idx="3756">
                  <c:v>0.27797496920400899</c:v>
                </c:pt>
                <c:pt idx="3757">
                  <c:v>0.28321023797670541</c:v>
                </c:pt>
                <c:pt idx="3758">
                  <c:v>0.29055042378280937</c:v>
                </c:pt>
                <c:pt idx="3759">
                  <c:v>0.29698059160159218</c:v>
                </c:pt>
                <c:pt idx="3760">
                  <c:v>0.30866188882008316</c:v>
                </c:pt>
                <c:pt idx="3761">
                  <c:v>0.3088252244963563</c:v>
                </c:pt>
                <c:pt idx="3762">
                  <c:v>0.30867620822665476</c:v>
                </c:pt>
                <c:pt idx="3763">
                  <c:v>0.31206673758954473</c:v>
                </c:pt>
                <c:pt idx="3764">
                  <c:v>0.3157808889493019</c:v>
                </c:pt>
                <c:pt idx="3765">
                  <c:v>0.31873562703852443</c:v>
                </c:pt>
                <c:pt idx="3766">
                  <c:v>0.31301167722752599</c:v>
                </c:pt>
                <c:pt idx="3767">
                  <c:v>0.30850421665318262</c:v>
                </c:pt>
                <c:pt idx="3768">
                  <c:v>0.30870266053308892</c:v>
                </c:pt>
                <c:pt idx="3769">
                  <c:v>0.30951841616453368</c:v>
                </c:pt>
                <c:pt idx="3770">
                  <c:v>0.31004433838814904</c:v>
                </c:pt>
                <c:pt idx="3771">
                  <c:v>0.31185289256288051</c:v>
                </c:pt>
                <c:pt idx="3772">
                  <c:v>0.31076194210899466</c:v>
                </c:pt>
                <c:pt idx="3773">
                  <c:v>0.31237581213090504</c:v>
                </c:pt>
                <c:pt idx="3774">
                  <c:v>0.30879700904882235</c:v>
                </c:pt>
                <c:pt idx="3775">
                  <c:v>0.31321883132864325</c:v>
                </c:pt>
                <c:pt idx="3776">
                  <c:v>0.31571641877590206</c:v>
                </c:pt>
                <c:pt idx="3777">
                  <c:v>0.31585033792957962</c:v>
                </c:pt>
                <c:pt idx="3778">
                  <c:v>0.31588715038914916</c:v>
                </c:pt>
                <c:pt idx="3779">
                  <c:v>0.31711954488153893</c:v>
                </c:pt>
                <c:pt idx="3780">
                  <c:v>0.31536086839842881</c:v>
                </c:pt>
                <c:pt idx="3781">
                  <c:v>0.3197935693369347</c:v>
                </c:pt>
                <c:pt idx="3782">
                  <c:v>0.32254136281744117</c:v>
                </c:pt>
                <c:pt idx="3783">
                  <c:v>0.32913907380773821</c:v>
                </c:pt>
                <c:pt idx="3784">
                  <c:v>0.34773825162448535</c:v>
                </c:pt>
                <c:pt idx="3785">
                  <c:v>0.3556192793345625</c:v>
                </c:pt>
                <c:pt idx="3786">
                  <c:v>0.35571059665655547</c:v>
                </c:pt>
                <c:pt idx="3787">
                  <c:v>0.36022792326373398</c:v>
                </c:pt>
                <c:pt idx="3788">
                  <c:v>0.35709833052091078</c:v>
                </c:pt>
                <c:pt idx="3789">
                  <c:v>0.36283018416594093</c:v>
                </c:pt>
                <c:pt idx="3790">
                  <c:v>0.36295400963699542</c:v>
                </c:pt>
                <c:pt idx="3791">
                  <c:v>0.36930192892710156</c:v>
                </c:pt>
                <c:pt idx="3792">
                  <c:v>0.37653687921115342</c:v>
                </c:pt>
                <c:pt idx="3793">
                  <c:v>0.41986080998863695</c:v>
                </c:pt>
                <c:pt idx="3794">
                  <c:v>0.43537523952164037</c:v>
                </c:pt>
                <c:pt idx="3795">
                  <c:v>0.442062965337775</c:v>
                </c:pt>
                <c:pt idx="3796">
                  <c:v>0.44578566983115575</c:v>
                </c:pt>
                <c:pt idx="3797">
                  <c:v>0.4553698572884457</c:v>
                </c:pt>
                <c:pt idx="3798">
                  <c:v>0.45268370554336634</c:v>
                </c:pt>
                <c:pt idx="3799">
                  <c:v>0.45209814937725579</c:v>
                </c:pt>
                <c:pt idx="3800">
                  <c:v>0.44925712539598539</c:v>
                </c:pt>
                <c:pt idx="3801">
                  <c:v>0.44806118657738647</c:v>
                </c:pt>
                <c:pt idx="3802">
                  <c:v>0.44744780938519302</c:v>
                </c:pt>
                <c:pt idx="3803">
                  <c:v>0.44981790883877881</c:v>
                </c:pt>
                <c:pt idx="3804">
                  <c:v>0.4470583715019405</c:v>
                </c:pt>
                <c:pt idx="3805">
                  <c:v>0.44843593852568198</c:v>
                </c:pt>
                <c:pt idx="3806">
                  <c:v>0.44799478022103933</c:v>
                </c:pt>
                <c:pt idx="3807">
                  <c:v>0.44446458266311772</c:v>
                </c:pt>
                <c:pt idx="3808">
                  <c:v>0.44622717820759217</c:v>
                </c:pt>
                <c:pt idx="3809">
                  <c:v>0.44811611434536491</c:v>
                </c:pt>
                <c:pt idx="3810">
                  <c:v>0.44842106522342551</c:v>
                </c:pt>
                <c:pt idx="3811">
                  <c:v>0.4520357104404793</c:v>
                </c:pt>
                <c:pt idx="3812">
                  <c:v>0.45329007791738984</c:v>
                </c:pt>
                <c:pt idx="3813">
                  <c:v>0.45812931195587936</c:v>
                </c:pt>
                <c:pt idx="3814">
                  <c:v>0.45551133367665031</c:v>
                </c:pt>
                <c:pt idx="3815">
                  <c:v>0.46269970759973411</c:v>
                </c:pt>
                <c:pt idx="3816">
                  <c:v>0.46417212215730252</c:v>
                </c:pt>
                <c:pt idx="3817">
                  <c:v>0.48059072647899104</c:v>
                </c:pt>
                <c:pt idx="3818">
                  <c:v>0.4842076828174946</c:v>
                </c:pt>
                <c:pt idx="3819">
                  <c:v>0.48220922093240581</c:v>
                </c:pt>
                <c:pt idx="3820">
                  <c:v>0.49830908181991429</c:v>
                </c:pt>
                <c:pt idx="3821">
                  <c:v>0.50609921176545392</c:v>
                </c:pt>
                <c:pt idx="3822">
                  <c:v>0.50435238299881835</c:v>
                </c:pt>
                <c:pt idx="3823">
                  <c:v>0.50344655259515481</c:v>
                </c:pt>
                <c:pt idx="3824">
                  <c:v>0.53482890499376712</c:v>
                </c:pt>
                <c:pt idx="3825">
                  <c:v>0.54642538713900457</c:v>
                </c:pt>
                <c:pt idx="3826">
                  <c:v>0.55550626994593788</c:v>
                </c:pt>
                <c:pt idx="3827">
                  <c:v>0.59760196964728785</c:v>
                </c:pt>
                <c:pt idx="3828">
                  <c:v>0.59596704586617477</c:v>
                </c:pt>
                <c:pt idx="3829">
                  <c:v>0.6117797643669709</c:v>
                </c:pt>
                <c:pt idx="3830">
                  <c:v>0.61804284315318814</c:v>
                </c:pt>
                <c:pt idx="3831">
                  <c:v>0.60719952970396118</c:v>
                </c:pt>
                <c:pt idx="3832">
                  <c:v>0.60701310312669676</c:v>
                </c:pt>
                <c:pt idx="3833">
                  <c:v>0.59817634342411719</c:v>
                </c:pt>
                <c:pt idx="3834">
                  <c:v>0.59874849369165872</c:v>
                </c:pt>
                <c:pt idx="3835">
                  <c:v>0.59920816976002378</c:v>
                </c:pt>
                <c:pt idx="3836">
                  <c:v>0.59783611744612664</c:v>
                </c:pt>
                <c:pt idx="3837">
                  <c:v>0.60139388795215076</c:v>
                </c:pt>
                <c:pt idx="3838">
                  <c:v>0.59549258478803768</c:v>
                </c:pt>
                <c:pt idx="3839">
                  <c:v>0.59679559220171541</c:v>
                </c:pt>
                <c:pt idx="3840">
                  <c:v>0.59492495478270513</c:v>
                </c:pt>
                <c:pt idx="3841">
                  <c:v>0.59070013380708719</c:v>
                </c:pt>
                <c:pt idx="3842">
                  <c:v>0.60083956754213297</c:v>
                </c:pt>
                <c:pt idx="3843">
                  <c:v>0.60042653766974041</c:v>
                </c:pt>
                <c:pt idx="3844">
                  <c:v>0.60989243533742243</c:v>
                </c:pt>
                <c:pt idx="3845">
                  <c:v>0.66584325255596433</c:v>
                </c:pt>
                <c:pt idx="3846">
                  <c:v>0.68146998764331279</c:v>
                </c:pt>
                <c:pt idx="3847">
                  <c:v>0.65168946508593617</c:v>
                </c:pt>
                <c:pt idx="3848">
                  <c:v>0.64573088337576134</c:v>
                </c:pt>
                <c:pt idx="3849">
                  <c:v>0.6475201150630383</c:v>
                </c:pt>
                <c:pt idx="3850">
                  <c:v>0.6556032855696392</c:v>
                </c:pt>
                <c:pt idx="3851">
                  <c:v>0.67403120272691019</c:v>
                </c:pt>
                <c:pt idx="3852">
                  <c:v>0.63908554510669902</c:v>
                </c:pt>
                <c:pt idx="3853">
                  <c:v>0.63293322796855733</c:v>
                </c:pt>
                <c:pt idx="3854">
                  <c:v>0.63508203627173909</c:v>
                </c:pt>
                <c:pt idx="3855">
                  <c:v>0.62452910686889851</c:v>
                </c:pt>
                <c:pt idx="3856">
                  <c:v>0.64473614682536429</c:v>
                </c:pt>
                <c:pt idx="3857">
                  <c:v>0.65187909410653333</c:v>
                </c:pt>
                <c:pt idx="3858">
                  <c:v>0.65685530296701877</c:v>
                </c:pt>
                <c:pt idx="3859">
                  <c:v>0.67310401045317381</c:v>
                </c:pt>
                <c:pt idx="3860">
                  <c:v>0.63087296086004052</c:v>
                </c:pt>
                <c:pt idx="3861">
                  <c:v>0.63654879438819201</c:v>
                </c:pt>
                <c:pt idx="3862">
                  <c:v>0.64489775169929153</c:v>
                </c:pt>
                <c:pt idx="3863">
                  <c:v>0.64503175235108845</c:v>
                </c:pt>
                <c:pt idx="3864">
                  <c:v>0.6353215010346247</c:v>
                </c:pt>
                <c:pt idx="3865">
                  <c:v>0.63080711580776327</c:v>
                </c:pt>
                <c:pt idx="3866">
                  <c:v>0.63052476083951259</c:v>
                </c:pt>
                <c:pt idx="3867">
                  <c:v>0.626190887204503</c:v>
                </c:pt>
                <c:pt idx="3868">
                  <c:v>0.62202103291431055</c:v>
                </c:pt>
                <c:pt idx="3869">
                  <c:v>0.61089369313649389</c:v>
                </c:pt>
                <c:pt idx="3870">
                  <c:v>0.6066392407463761</c:v>
                </c:pt>
                <c:pt idx="3871">
                  <c:v>0.55727227347788233</c:v>
                </c:pt>
                <c:pt idx="3872">
                  <c:v>0.56929001192893569</c:v>
                </c:pt>
                <c:pt idx="3873">
                  <c:v>0.57759131468695379</c:v>
                </c:pt>
                <c:pt idx="3874">
                  <c:v>0.58283860871275461</c:v>
                </c:pt>
                <c:pt idx="3875">
                  <c:v>0.57730232932771131</c:v>
                </c:pt>
                <c:pt idx="3876">
                  <c:v>0.55170492600680188</c:v>
                </c:pt>
                <c:pt idx="3877">
                  <c:v>0.54648832197217168</c:v>
                </c:pt>
                <c:pt idx="3878">
                  <c:v>0.53950624805971792</c:v>
                </c:pt>
                <c:pt idx="3879">
                  <c:v>0.53556599155046847</c:v>
                </c:pt>
                <c:pt idx="3880">
                  <c:v>0.52058953737579294</c:v>
                </c:pt>
                <c:pt idx="3881">
                  <c:v>0.53212318455928553</c:v>
                </c:pt>
                <c:pt idx="3882">
                  <c:v>0.53086109349227417</c:v>
                </c:pt>
                <c:pt idx="3883">
                  <c:v>0.53049642973093114</c:v>
                </c:pt>
                <c:pt idx="3884">
                  <c:v>0.52839818492051993</c:v>
                </c:pt>
                <c:pt idx="3885">
                  <c:v>0.53772816692758685</c:v>
                </c:pt>
                <c:pt idx="3886">
                  <c:v>0.5699248671112267</c:v>
                </c:pt>
                <c:pt idx="3887">
                  <c:v>0.56830710089215142</c:v>
                </c:pt>
                <c:pt idx="3888">
                  <c:v>0.59559554203838516</c:v>
                </c:pt>
                <c:pt idx="3889">
                  <c:v>0.57008177754824807</c:v>
                </c:pt>
                <c:pt idx="3890">
                  <c:v>0.57411795939774635</c:v>
                </c:pt>
                <c:pt idx="3891">
                  <c:v>0.56445919865579786</c:v>
                </c:pt>
                <c:pt idx="3892">
                  <c:v>0.56564398644918246</c:v>
                </c:pt>
                <c:pt idx="3893">
                  <c:v>0.56329820372658101</c:v>
                </c:pt>
                <c:pt idx="3894">
                  <c:v>0.54197417183232677</c:v>
                </c:pt>
                <c:pt idx="3895">
                  <c:v>0.54342495686592329</c:v>
                </c:pt>
                <c:pt idx="3896">
                  <c:v>0.50944782785589116</c:v>
                </c:pt>
                <c:pt idx="3897">
                  <c:v>0.52070476117977993</c:v>
                </c:pt>
                <c:pt idx="3898">
                  <c:v>0.49294119586984486</c:v>
                </c:pt>
                <c:pt idx="3899">
                  <c:v>0.49527502695454473</c:v>
                </c:pt>
                <c:pt idx="3900">
                  <c:v>0.48973711987025936</c:v>
                </c:pt>
                <c:pt idx="3901">
                  <c:v>0.49760187066409944</c:v>
                </c:pt>
                <c:pt idx="3902">
                  <c:v>0.49412088738449711</c:v>
                </c:pt>
                <c:pt idx="3903">
                  <c:v>0.47978442225378171</c:v>
                </c:pt>
                <c:pt idx="3904">
                  <c:v>0.48956800488808572</c:v>
                </c:pt>
                <c:pt idx="3905">
                  <c:v>0.50071541127811869</c:v>
                </c:pt>
                <c:pt idx="3906">
                  <c:v>0.48846000110891463</c:v>
                </c:pt>
                <c:pt idx="3907">
                  <c:v>0.4871487672789554</c:v>
                </c:pt>
                <c:pt idx="3908">
                  <c:v>0.49645839864169705</c:v>
                </c:pt>
                <c:pt idx="3909">
                  <c:v>0.49342611889700017</c:v>
                </c:pt>
                <c:pt idx="3910">
                  <c:v>0.47827193009792879</c:v>
                </c:pt>
                <c:pt idx="3911">
                  <c:v>0.47730180261875699</c:v>
                </c:pt>
                <c:pt idx="3912">
                  <c:v>0.49096141431386187</c:v>
                </c:pt>
                <c:pt idx="3913">
                  <c:v>0.49136839366437091</c:v>
                </c:pt>
                <c:pt idx="3914">
                  <c:v>0.49554074926283498</c:v>
                </c:pt>
                <c:pt idx="3915">
                  <c:v>0.4736385811746846</c:v>
                </c:pt>
                <c:pt idx="3916">
                  <c:v>0.38935653823251037</c:v>
                </c:pt>
                <c:pt idx="3917">
                  <c:v>0.39786900621801014</c:v>
                </c:pt>
                <c:pt idx="3918">
                  <c:v>0.38742334697139391</c:v>
                </c:pt>
                <c:pt idx="3919">
                  <c:v>0.36917175208202035</c:v>
                </c:pt>
                <c:pt idx="3920">
                  <c:v>0.36113683465437418</c:v>
                </c:pt>
                <c:pt idx="3921">
                  <c:v>0.36303925959098038</c:v>
                </c:pt>
                <c:pt idx="3922">
                  <c:v>0.36091193636571539</c:v>
                </c:pt>
                <c:pt idx="3923">
                  <c:v>0.33132024524609172</c:v>
                </c:pt>
                <c:pt idx="3924">
                  <c:v>0.31959155945489037</c:v>
                </c:pt>
                <c:pt idx="3925">
                  <c:v>0.32067751399504907</c:v>
                </c:pt>
                <c:pt idx="3926">
                  <c:v>0.31737585798461421</c:v>
                </c:pt>
                <c:pt idx="3927">
                  <c:v>0.32225766288860314</c:v>
                </c:pt>
                <c:pt idx="3928">
                  <c:v>0.33554370108501708</c:v>
                </c:pt>
                <c:pt idx="3929">
                  <c:v>0.33482045953792117</c:v>
                </c:pt>
                <c:pt idx="3930">
                  <c:v>0.33068064103787265</c:v>
                </c:pt>
                <c:pt idx="3931">
                  <c:v>0.3405700165608927</c:v>
                </c:pt>
                <c:pt idx="3932">
                  <c:v>0.32841236307861177</c:v>
                </c:pt>
                <c:pt idx="3933">
                  <c:v>0.29282108297332687</c:v>
                </c:pt>
                <c:pt idx="3934">
                  <c:v>0.2811985487016333</c:v>
                </c:pt>
                <c:pt idx="3935">
                  <c:v>0.27760673921271017</c:v>
                </c:pt>
                <c:pt idx="3936">
                  <c:v>0.27773353669966472</c:v>
                </c:pt>
                <c:pt idx="3937">
                  <c:v>0.26257441506423174</c:v>
                </c:pt>
                <c:pt idx="3938">
                  <c:v>0.26329917517908807</c:v>
                </c:pt>
                <c:pt idx="3939">
                  <c:v>0.26549254860193106</c:v>
                </c:pt>
                <c:pt idx="3940">
                  <c:v>0.26444491243164947</c:v>
                </c:pt>
                <c:pt idx="3941">
                  <c:v>0.25951058295978768</c:v>
                </c:pt>
                <c:pt idx="3942">
                  <c:v>0.26802047707537024</c:v>
                </c:pt>
                <c:pt idx="3943">
                  <c:v>0.26511063750558339</c:v>
                </c:pt>
                <c:pt idx="3944">
                  <c:v>0.25868102502106805</c:v>
                </c:pt>
                <c:pt idx="3945">
                  <c:v>0.26377459419710814</c:v>
                </c:pt>
                <c:pt idx="3946">
                  <c:v>0.26471290562184446</c:v>
                </c:pt>
                <c:pt idx="3947">
                  <c:v>0.26490810824881805</c:v>
                </c:pt>
                <c:pt idx="3948">
                  <c:v>0.26579605684029506</c:v>
                </c:pt>
                <c:pt idx="3949">
                  <c:v>0.27036094885919404</c:v>
                </c:pt>
                <c:pt idx="3950">
                  <c:v>0.26910944603619757</c:v>
                </c:pt>
                <c:pt idx="3951">
                  <c:v>0.267966053776858</c:v>
                </c:pt>
                <c:pt idx="3952">
                  <c:v>0.26472361282205981</c:v>
                </c:pt>
                <c:pt idx="3953">
                  <c:v>0.274103095951439</c:v>
                </c:pt>
                <c:pt idx="3954">
                  <c:v>0.27360569906733634</c:v>
                </c:pt>
                <c:pt idx="3955">
                  <c:v>0.27296403479235565</c:v>
                </c:pt>
                <c:pt idx="3956">
                  <c:v>0.26971891432128192</c:v>
                </c:pt>
                <c:pt idx="3957">
                  <c:v>0.27171142955673133</c:v>
                </c:pt>
                <c:pt idx="3958">
                  <c:v>0.24664060818622158</c:v>
                </c:pt>
                <c:pt idx="3959">
                  <c:v>0.25415116582474528</c:v>
                </c:pt>
                <c:pt idx="3960">
                  <c:v>0.24273120852282837</c:v>
                </c:pt>
                <c:pt idx="3961">
                  <c:v>0.23022171780486822</c:v>
                </c:pt>
                <c:pt idx="3962">
                  <c:v>0.23819761874650514</c:v>
                </c:pt>
                <c:pt idx="3963">
                  <c:v>0.24342659657350385</c:v>
                </c:pt>
                <c:pt idx="3964">
                  <c:v>0.23746948298535298</c:v>
                </c:pt>
                <c:pt idx="3965">
                  <c:v>0.23895458363347721</c:v>
                </c:pt>
                <c:pt idx="3966">
                  <c:v>0.22496976494528198</c:v>
                </c:pt>
                <c:pt idx="3967">
                  <c:v>0.22778607043374421</c:v>
                </c:pt>
                <c:pt idx="3968">
                  <c:v>0.23305651661180704</c:v>
                </c:pt>
                <c:pt idx="3969">
                  <c:v>0.23066298217768733</c:v>
                </c:pt>
                <c:pt idx="3970">
                  <c:v>0.22778343663201195</c:v>
                </c:pt>
                <c:pt idx="3971">
                  <c:v>0.23332584729676142</c:v>
                </c:pt>
                <c:pt idx="3972">
                  <c:v>0.23425195392148268</c:v>
                </c:pt>
                <c:pt idx="3973">
                  <c:v>0.23416017531658895</c:v>
                </c:pt>
                <c:pt idx="3974">
                  <c:v>0.22736080609742082</c:v>
                </c:pt>
                <c:pt idx="3975">
                  <c:v>0.22832213494294873</c:v>
                </c:pt>
                <c:pt idx="3976">
                  <c:v>0.2263828323401107</c:v>
                </c:pt>
                <c:pt idx="3977">
                  <c:v>0.23070553543325101</c:v>
                </c:pt>
                <c:pt idx="3978">
                  <c:v>0.22909739240914995</c:v>
                </c:pt>
                <c:pt idx="3979">
                  <c:v>0.21778458477563767</c:v>
                </c:pt>
                <c:pt idx="3980">
                  <c:v>0.22910055854215017</c:v>
                </c:pt>
                <c:pt idx="3981">
                  <c:v>0.22420143369683565</c:v>
                </c:pt>
                <c:pt idx="3982">
                  <c:v>0.21780883516897553</c:v>
                </c:pt>
                <c:pt idx="3983">
                  <c:v>0.22967198749741513</c:v>
                </c:pt>
                <c:pt idx="3984">
                  <c:v>0.22676122066951354</c:v>
                </c:pt>
                <c:pt idx="3985">
                  <c:v>0.2267294694107358</c:v>
                </c:pt>
                <c:pt idx="3986">
                  <c:v>0.22800884500870922</c:v>
                </c:pt>
                <c:pt idx="3987">
                  <c:v>0.22958343443593154</c:v>
                </c:pt>
                <c:pt idx="3988">
                  <c:v>0.22024617130096402</c:v>
                </c:pt>
                <c:pt idx="3989">
                  <c:v>0.21526744034801037</c:v>
                </c:pt>
                <c:pt idx="3990">
                  <c:v>0.22881521454949372</c:v>
                </c:pt>
                <c:pt idx="3991">
                  <c:v>0.23529075899246799</c:v>
                </c:pt>
                <c:pt idx="3992">
                  <c:v>0.27561145869821058</c:v>
                </c:pt>
                <c:pt idx="3993">
                  <c:v>0.27283627907346286</c:v>
                </c:pt>
                <c:pt idx="3994">
                  <c:v>0.267813056437749</c:v>
                </c:pt>
                <c:pt idx="3995">
                  <c:v>0.26729240332179494</c:v>
                </c:pt>
                <c:pt idx="3996">
                  <c:v>0.26478793921751453</c:v>
                </c:pt>
                <c:pt idx="3997">
                  <c:v>0.2528912703082975</c:v>
                </c:pt>
                <c:pt idx="3998">
                  <c:v>0.2576312993382901</c:v>
                </c:pt>
                <c:pt idx="3999">
                  <c:v>0.2311402896861825</c:v>
                </c:pt>
                <c:pt idx="4000">
                  <c:v>0.22835881445688599</c:v>
                </c:pt>
                <c:pt idx="4001">
                  <c:v>0.22348080753764599</c:v>
                </c:pt>
                <c:pt idx="4002">
                  <c:v>0.21182647212985017</c:v>
                </c:pt>
                <c:pt idx="4003">
                  <c:v>0.20969428647210631</c:v>
                </c:pt>
                <c:pt idx="4004">
                  <c:v>0.21003514497754949</c:v>
                </c:pt>
                <c:pt idx="4005">
                  <c:v>0.20753578759260538</c:v>
                </c:pt>
                <c:pt idx="4006">
                  <c:v>0.20355276997616745</c:v>
                </c:pt>
                <c:pt idx="4007">
                  <c:v>0.17243790157979166</c:v>
                </c:pt>
                <c:pt idx="4008">
                  <c:v>0.1649420616167907</c:v>
                </c:pt>
                <c:pt idx="4009">
                  <c:v>0.15760768729506935</c:v>
                </c:pt>
                <c:pt idx="4010">
                  <c:v>0.15851021355701711</c:v>
                </c:pt>
                <c:pt idx="4011">
                  <c:v>0.15448040134915519</c:v>
                </c:pt>
                <c:pt idx="4012">
                  <c:v>0.15493142983498132</c:v>
                </c:pt>
                <c:pt idx="4013">
                  <c:v>0.15068152634731824</c:v>
                </c:pt>
                <c:pt idx="4014">
                  <c:v>3.6455466432161465E-2</c:v>
                </c:pt>
                <c:pt idx="4015">
                  <c:v>-5.6705779021604119E-2</c:v>
                </c:pt>
                <c:pt idx="4016">
                  <c:v>-0.1597491704984022</c:v>
                </c:pt>
                <c:pt idx="4017">
                  <c:v>-9.3627089606540537E-2</c:v>
                </c:pt>
                <c:pt idx="4018">
                  <c:v>-2.6716122502556949E-2</c:v>
                </c:pt>
                <c:pt idx="4019">
                  <c:v>-3.193535474975695E-2</c:v>
                </c:pt>
                <c:pt idx="4020">
                  <c:v>-4.6783194754040913E-3</c:v>
                </c:pt>
                <c:pt idx="4021">
                  <c:v>4.9853330057914036E-3</c:v>
                </c:pt>
                <c:pt idx="4022">
                  <c:v>1.1903555550518696E-2</c:v>
                </c:pt>
                <c:pt idx="4023">
                  <c:v>1.098224633178102E-2</c:v>
                </c:pt>
                <c:pt idx="4024">
                  <c:v>6.8278361124329834E-3</c:v>
                </c:pt>
                <c:pt idx="4025">
                  <c:v>2.1674346911249032E-3</c:v>
                </c:pt>
                <c:pt idx="4026">
                  <c:v>-5.4718623474503403E-3</c:v>
                </c:pt>
                <c:pt idx="4027">
                  <c:v>-1.0364967853260243E-2</c:v>
                </c:pt>
                <c:pt idx="4028">
                  <c:v>-6.5006837455250377E-4</c:v>
                </c:pt>
                <c:pt idx="4029">
                  <c:v>-4.3029578456410533E-2</c:v>
                </c:pt>
                <c:pt idx="4030">
                  <c:v>-4.6785218110123594E-2</c:v>
                </c:pt>
                <c:pt idx="4031">
                  <c:v>-2.2281181285410678E-2</c:v>
                </c:pt>
                <c:pt idx="4032">
                  <c:v>-4.0643808030504935E-2</c:v>
                </c:pt>
                <c:pt idx="4033">
                  <c:v>-3.6705841230000313E-2</c:v>
                </c:pt>
                <c:pt idx="4034">
                  <c:v>-8.8865682463890039E-2</c:v>
                </c:pt>
                <c:pt idx="4035">
                  <c:v>-0.15376430170432887</c:v>
                </c:pt>
                <c:pt idx="4036">
                  <c:v>-0.2849078420843143</c:v>
                </c:pt>
                <c:pt idx="4037">
                  <c:v>-0.27334117865277507</c:v>
                </c:pt>
                <c:pt idx="4038">
                  <c:v>-0.33623400948815663</c:v>
                </c:pt>
                <c:pt idx="4039">
                  <c:v>-0.33130553106851535</c:v>
                </c:pt>
                <c:pt idx="4040">
                  <c:v>-0.32308431766367995</c:v>
                </c:pt>
                <c:pt idx="4041">
                  <c:v>-0.31454280059107775</c:v>
                </c:pt>
                <c:pt idx="4042">
                  <c:v>-0.28733345710774127</c:v>
                </c:pt>
                <c:pt idx="4043">
                  <c:v>-0.29993114737062454</c:v>
                </c:pt>
                <c:pt idx="4044">
                  <c:v>-0.27835501514469341</c:v>
                </c:pt>
                <c:pt idx="4045">
                  <c:v>-0.24808814255956602</c:v>
                </c:pt>
                <c:pt idx="4046">
                  <c:v>-0.26046990315017338</c:v>
                </c:pt>
                <c:pt idx="4047">
                  <c:v>-0.27203188530527944</c:v>
                </c:pt>
                <c:pt idx="4048">
                  <c:v>-0.30684604451703956</c:v>
                </c:pt>
                <c:pt idx="4049">
                  <c:v>-0.39060272669466656</c:v>
                </c:pt>
                <c:pt idx="4050">
                  <c:v>-0.52683251446367096</c:v>
                </c:pt>
                <c:pt idx="4051">
                  <c:v>-0.53370200597468997</c:v>
                </c:pt>
                <c:pt idx="4052">
                  <c:v>-0.5251980296277603</c:v>
                </c:pt>
                <c:pt idx="4053">
                  <c:v>-0.57391030391477083</c:v>
                </c:pt>
                <c:pt idx="4054">
                  <c:v>-0.53534776673784812</c:v>
                </c:pt>
                <c:pt idx="4055">
                  <c:v>-0.53110244084462188</c:v>
                </c:pt>
                <c:pt idx="4056">
                  <c:v>-0.46445267932717638</c:v>
                </c:pt>
                <c:pt idx="4057">
                  <c:v>-0.45073515786556717</c:v>
                </c:pt>
                <c:pt idx="4058">
                  <c:v>-0.44200055317727971</c:v>
                </c:pt>
                <c:pt idx="4059">
                  <c:v>-0.42364097041206472</c:v>
                </c:pt>
                <c:pt idx="4060">
                  <c:v>-0.42644838821598308</c:v>
                </c:pt>
                <c:pt idx="4061">
                  <c:v>-0.40707548505978242</c:v>
                </c:pt>
                <c:pt idx="4062">
                  <c:v>-0.40080952156712479</c:v>
                </c:pt>
                <c:pt idx="4063">
                  <c:v>-0.39104116288288804</c:v>
                </c:pt>
                <c:pt idx="4064">
                  <c:v>-0.37814321739094714</c:v>
                </c:pt>
                <c:pt idx="4065">
                  <c:v>-0.36885549070373447</c:v>
                </c:pt>
                <c:pt idx="4066">
                  <c:v>-0.34073947647073055</c:v>
                </c:pt>
                <c:pt idx="4067">
                  <c:v>-0.34281268780409491</c:v>
                </c:pt>
                <c:pt idx="4068">
                  <c:v>-0.34255812455605827</c:v>
                </c:pt>
                <c:pt idx="4069">
                  <c:v>-0.329301184387365</c:v>
                </c:pt>
                <c:pt idx="4070">
                  <c:v>-0.32857403415417208</c:v>
                </c:pt>
                <c:pt idx="4071">
                  <c:v>-0.30556329776726399</c:v>
                </c:pt>
                <c:pt idx="4072">
                  <c:v>-0.28461827380289462</c:v>
                </c:pt>
                <c:pt idx="4073">
                  <c:v>-0.27964112992261425</c:v>
                </c:pt>
                <c:pt idx="4074">
                  <c:v>-0.25812527230069104</c:v>
                </c:pt>
                <c:pt idx="4075">
                  <c:v>-0.24588645313573521</c:v>
                </c:pt>
                <c:pt idx="4076">
                  <c:v>-0.22416848753200602</c:v>
                </c:pt>
                <c:pt idx="4077">
                  <c:v>-0.22044670222918228</c:v>
                </c:pt>
                <c:pt idx="4078">
                  <c:v>-0.20632054892775198</c:v>
                </c:pt>
                <c:pt idx="4079">
                  <c:v>-0.20292830834568454</c:v>
                </c:pt>
                <c:pt idx="4080">
                  <c:v>-0.20310716622479186</c:v>
                </c:pt>
                <c:pt idx="4081">
                  <c:v>-0.19132372349230931</c:v>
                </c:pt>
                <c:pt idx="4082">
                  <c:v>-0.17869915457947583</c:v>
                </c:pt>
                <c:pt idx="4083">
                  <c:v>-0.17095787098010407</c:v>
                </c:pt>
                <c:pt idx="4084">
                  <c:v>-0.14478047970934993</c:v>
                </c:pt>
                <c:pt idx="4085">
                  <c:v>-0.13560020362579639</c:v>
                </c:pt>
                <c:pt idx="4086">
                  <c:v>-0.1258570028499495</c:v>
                </c:pt>
                <c:pt idx="4087">
                  <c:v>-9.5926618121344731E-2</c:v>
                </c:pt>
                <c:pt idx="4088">
                  <c:v>-8.9504489294078837E-2</c:v>
                </c:pt>
                <c:pt idx="4089">
                  <c:v>-8.1858213925201095E-2</c:v>
                </c:pt>
                <c:pt idx="4090">
                  <c:v>-6.8257107785452131E-2</c:v>
                </c:pt>
                <c:pt idx="4091">
                  <c:v>-6.3622893562687022E-2</c:v>
                </c:pt>
                <c:pt idx="4092">
                  <c:v>-5.7145877298359071E-2</c:v>
                </c:pt>
                <c:pt idx="4093">
                  <c:v>-5.3899156626124878E-2</c:v>
                </c:pt>
                <c:pt idx="4094">
                  <c:v>-1.8675147168267792E-2</c:v>
                </c:pt>
                <c:pt idx="4095">
                  <c:v>-1.1584113020535192E-2</c:v>
                </c:pt>
                <c:pt idx="4096">
                  <c:v>-9.2019625079653444E-3</c:v>
                </c:pt>
                <c:pt idx="4097">
                  <c:v>-9.634554492066183E-3</c:v>
                </c:pt>
                <c:pt idx="4098">
                  <c:v>5.4667829786358979E-3</c:v>
                </c:pt>
                <c:pt idx="4099">
                  <c:v>1.2431004766177978E-2</c:v>
                </c:pt>
                <c:pt idx="4100">
                  <c:v>3.6877267618207199E-2</c:v>
                </c:pt>
                <c:pt idx="4101">
                  <c:v>5.6073289304636731E-2</c:v>
                </c:pt>
                <c:pt idx="4102">
                  <c:v>0.12643358601407417</c:v>
                </c:pt>
                <c:pt idx="4103">
                  <c:v>0.15888834805550811</c:v>
                </c:pt>
                <c:pt idx="4104">
                  <c:v>0.2434663460133546</c:v>
                </c:pt>
                <c:pt idx="4105">
                  <c:v>0.23376867939817192</c:v>
                </c:pt>
                <c:pt idx="4106">
                  <c:v>0.23740440734130175</c:v>
                </c:pt>
                <c:pt idx="4107">
                  <c:v>0.24537652931919673</c:v>
                </c:pt>
                <c:pt idx="4108">
                  <c:v>0.25183096498102575</c:v>
                </c:pt>
                <c:pt idx="4109">
                  <c:v>0.25967255462233663</c:v>
                </c:pt>
                <c:pt idx="4110">
                  <c:v>0.24918240967723992</c:v>
                </c:pt>
                <c:pt idx="4111">
                  <c:v>0.24761061260492045</c:v>
                </c:pt>
                <c:pt idx="4112">
                  <c:v>0.2471234915771392</c:v>
                </c:pt>
                <c:pt idx="4113">
                  <c:v>0.2452818242704824</c:v>
                </c:pt>
                <c:pt idx="4114">
                  <c:v>0.24289150924081682</c:v>
                </c:pt>
                <c:pt idx="4115">
                  <c:v>0.24530847540782386</c:v>
                </c:pt>
                <c:pt idx="4116">
                  <c:v>0.24507067403904959</c:v>
                </c:pt>
                <c:pt idx="4117">
                  <c:v>0.22400042134227416</c:v>
                </c:pt>
                <c:pt idx="4118">
                  <c:v>0.216477037327234</c:v>
                </c:pt>
                <c:pt idx="4119">
                  <c:v>0.21739640167743879</c:v>
                </c:pt>
                <c:pt idx="4120">
                  <c:v>0.21261000240964112</c:v>
                </c:pt>
                <c:pt idx="4121">
                  <c:v>0.21139346002272408</c:v>
                </c:pt>
                <c:pt idx="4122">
                  <c:v>0.21201961488033216</c:v>
                </c:pt>
                <c:pt idx="4123">
                  <c:v>0.20198839824516757</c:v>
                </c:pt>
                <c:pt idx="4124">
                  <c:v>0.19533722312801149</c:v>
                </c:pt>
                <c:pt idx="4125">
                  <c:v>0.19746489052248073</c:v>
                </c:pt>
                <c:pt idx="4126">
                  <c:v>0.19941134075140976</c:v>
                </c:pt>
                <c:pt idx="4127">
                  <c:v>0.19875517916545515</c:v>
                </c:pt>
                <c:pt idx="4128">
                  <c:v>0.19123030720897827</c:v>
                </c:pt>
                <c:pt idx="4129">
                  <c:v>0.19393664892399798</c:v>
                </c:pt>
                <c:pt idx="4130">
                  <c:v>0.1889486665416662</c:v>
                </c:pt>
                <c:pt idx="4131">
                  <c:v>0.2072338366893467</c:v>
                </c:pt>
                <c:pt idx="4132">
                  <c:v>0.20012509847131543</c:v>
                </c:pt>
                <c:pt idx="4133">
                  <c:v>0.20514671767957182</c:v>
                </c:pt>
                <c:pt idx="4134">
                  <c:v>0.1987685867741229</c:v>
                </c:pt>
                <c:pt idx="4135">
                  <c:v>0.19752038444624809</c:v>
                </c:pt>
                <c:pt idx="4136">
                  <c:v>0.20563846831438415</c:v>
                </c:pt>
                <c:pt idx="4137">
                  <c:v>0.20461903858624009</c:v>
                </c:pt>
                <c:pt idx="4138">
                  <c:v>0.1969150634524075</c:v>
                </c:pt>
                <c:pt idx="4139">
                  <c:v>0.19502136562197236</c:v>
                </c:pt>
                <c:pt idx="4140">
                  <c:v>0.19926378244166099</c:v>
                </c:pt>
                <c:pt idx="4141">
                  <c:v>0.1981830843137411</c:v>
                </c:pt>
                <c:pt idx="4142">
                  <c:v>0.20134511374754194</c:v>
                </c:pt>
                <c:pt idx="4143">
                  <c:v>0.19874040917950975</c:v>
                </c:pt>
                <c:pt idx="4144">
                  <c:v>0.19143668389902668</c:v>
                </c:pt>
                <c:pt idx="4145">
                  <c:v>0.20492601456769677</c:v>
                </c:pt>
                <c:pt idx="4146">
                  <c:v>0.19753826391004647</c:v>
                </c:pt>
                <c:pt idx="4147">
                  <c:v>0.19105193237236584</c:v>
                </c:pt>
                <c:pt idx="4148">
                  <c:v>0.19560268996972052</c:v>
                </c:pt>
                <c:pt idx="4149">
                  <c:v>0.19786383513233918</c:v>
                </c:pt>
                <c:pt idx="4150">
                  <c:v>0.19420896314663594</c:v>
                </c:pt>
                <c:pt idx="4151">
                  <c:v>0.19054508370965895</c:v>
                </c:pt>
                <c:pt idx="4152">
                  <c:v>0.2042221417555945</c:v>
                </c:pt>
                <c:pt idx="4153">
                  <c:v>0.20134507744105079</c:v>
                </c:pt>
                <c:pt idx="4154">
                  <c:v>0.19101132509282692</c:v>
                </c:pt>
                <c:pt idx="4155">
                  <c:v>0.19200547546462943</c:v>
                </c:pt>
                <c:pt idx="4156">
                  <c:v>0.18253846919364936</c:v>
                </c:pt>
                <c:pt idx="4157">
                  <c:v>0.17374604735402865</c:v>
                </c:pt>
                <c:pt idx="4158">
                  <c:v>0.16694361398308377</c:v>
                </c:pt>
                <c:pt idx="4159">
                  <c:v>0.16506469540913393</c:v>
                </c:pt>
                <c:pt idx="4160">
                  <c:v>0.1700853203063124</c:v>
                </c:pt>
                <c:pt idx="4161">
                  <c:v>0.16283183160392678</c:v>
                </c:pt>
                <c:pt idx="4162">
                  <c:v>0.16465726391299285</c:v>
                </c:pt>
                <c:pt idx="4163">
                  <c:v>0.16863962771638263</c:v>
                </c:pt>
                <c:pt idx="4164">
                  <c:v>0.16845809640908538</c:v>
                </c:pt>
                <c:pt idx="4165">
                  <c:v>0.12145730740489302</c:v>
                </c:pt>
                <c:pt idx="4166">
                  <c:v>0.12340889070461269</c:v>
                </c:pt>
                <c:pt idx="4167">
                  <c:v>0.11094987261679456</c:v>
                </c:pt>
                <c:pt idx="4168">
                  <c:v>5.558320994030197E-2</c:v>
                </c:pt>
                <c:pt idx="4169">
                  <c:v>5.3092393022868833E-2</c:v>
                </c:pt>
                <c:pt idx="4170">
                  <c:v>5.3507451291179287E-2</c:v>
                </c:pt>
                <c:pt idx="4171">
                  <c:v>5.4517468125103719E-2</c:v>
                </c:pt>
                <c:pt idx="4172">
                  <c:v>5.7365592434943657E-2</c:v>
                </c:pt>
                <c:pt idx="4173">
                  <c:v>5.6067231641687698E-2</c:v>
                </c:pt>
                <c:pt idx="4174">
                  <c:v>6.0448428908754792E-2</c:v>
                </c:pt>
                <c:pt idx="4175">
                  <c:v>6.7641677946306267E-2</c:v>
                </c:pt>
                <c:pt idx="4176">
                  <c:v>7.3338565106118025E-2</c:v>
                </c:pt>
                <c:pt idx="4177">
                  <c:v>7.6510901000581555E-2</c:v>
                </c:pt>
                <c:pt idx="4178">
                  <c:v>8.7634155434601624E-2</c:v>
                </c:pt>
                <c:pt idx="4179">
                  <c:v>9.4002313459307096E-2</c:v>
                </c:pt>
                <c:pt idx="4180">
                  <c:v>9.8040700412282966E-2</c:v>
                </c:pt>
                <c:pt idx="4181">
                  <c:v>0.1008713517969051</c:v>
                </c:pt>
                <c:pt idx="4182">
                  <c:v>0.10512757919542981</c:v>
                </c:pt>
                <c:pt idx="4183">
                  <c:v>0.10759562362734343</c:v>
                </c:pt>
                <c:pt idx="4184">
                  <c:v>0.10831339565200437</c:v>
                </c:pt>
                <c:pt idx="4185">
                  <c:v>0.11406790637165098</c:v>
                </c:pt>
                <c:pt idx="4186">
                  <c:v>0.11324040084326192</c:v>
                </c:pt>
                <c:pt idx="4187">
                  <c:v>0.12661838232801426</c:v>
                </c:pt>
                <c:pt idx="4188">
                  <c:v>0.13150220627671239</c:v>
                </c:pt>
                <c:pt idx="4189">
                  <c:v>0.13007588932065772</c:v>
                </c:pt>
                <c:pt idx="4190">
                  <c:v>0.13265389826320195</c:v>
                </c:pt>
                <c:pt idx="4191">
                  <c:v>0.13308526326796244</c:v>
                </c:pt>
                <c:pt idx="4192">
                  <c:v>0.14072885141567237</c:v>
                </c:pt>
                <c:pt idx="4193">
                  <c:v>0.1461184942565863</c:v>
                </c:pt>
                <c:pt idx="4194">
                  <c:v>0.14952684686568851</c:v>
                </c:pt>
                <c:pt idx="4195">
                  <c:v>0.15428880145236246</c:v>
                </c:pt>
                <c:pt idx="4196">
                  <c:v>0.15361733492851304</c:v>
                </c:pt>
                <c:pt idx="4197">
                  <c:v>0.19627957464887213</c:v>
                </c:pt>
                <c:pt idx="4198">
                  <c:v>0.18086709495070963</c:v>
                </c:pt>
                <c:pt idx="4199">
                  <c:v>0.18838298327192859</c:v>
                </c:pt>
                <c:pt idx="4200">
                  <c:v>0.1980131270896246</c:v>
                </c:pt>
                <c:pt idx="4201">
                  <c:v>0.19355921309591739</c:v>
                </c:pt>
                <c:pt idx="4202">
                  <c:v>0.20063262995653197</c:v>
                </c:pt>
                <c:pt idx="4203">
                  <c:v>0.23674070025787586</c:v>
                </c:pt>
                <c:pt idx="4204">
                  <c:v>0.27833032088195875</c:v>
                </c:pt>
                <c:pt idx="4205">
                  <c:v>0.2794058830961621</c:v>
                </c:pt>
                <c:pt idx="4206">
                  <c:v>0.28733793533040064</c:v>
                </c:pt>
                <c:pt idx="4207">
                  <c:v>0.30606493782001643</c:v>
                </c:pt>
                <c:pt idx="4208">
                  <c:v>0.32103223517678803</c:v>
                </c:pt>
                <c:pt idx="4209">
                  <c:v>0.33599957891898846</c:v>
                </c:pt>
                <c:pt idx="4210">
                  <c:v>0.32698777563229253</c:v>
                </c:pt>
                <c:pt idx="4211">
                  <c:v>0.33192241372161924</c:v>
                </c:pt>
                <c:pt idx="4212">
                  <c:v>0.33399486993686001</c:v>
                </c:pt>
                <c:pt idx="4213">
                  <c:v>0.33614154284424824</c:v>
                </c:pt>
                <c:pt idx="4214">
                  <c:v>0.3450859145678109</c:v>
                </c:pt>
                <c:pt idx="4215">
                  <c:v>0.32698630208596313</c:v>
                </c:pt>
                <c:pt idx="4216">
                  <c:v>0.34051994457222623</c:v>
                </c:pt>
                <c:pt idx="4217">
                  <c:v>0.34342455809168726</c:v>
                </c:pt>
                <c:pt idx="4218">
                  <c:v>0.34372846965120551</c:v>
                </c:pt>
                <c:pt idx="4219">
                  <c:v>0.34020546080868463</c:v>
                </c:pt>
                <c:pt idx="4220">
                  <c:v>0.3435996830251753</c:v>
                </c:pt>
                <c:pt idx="4221">
                  <c:v>0.35647060032475419</c:v>
                </c:pt>
                <c:pt idx="4222">
                  <c:v>0.33872856021437414</c:v>
                </c:pt>
                <c:pt idx="4223">
                  <c:v>0.34011036462362476</c:v>
                </c:pt>
                <c:pt idx="4224">
                  <c:v>0.34792421741840496</c:v>
                </c:pt>
                <c:pt idx="4225">
                  <c:v>0.32688233137367906</c:v>
                </c:pt>
                <c:pt idx="4226">
                  <c:v>0.33217075671549967</c:v>
                </c:pt>
                <c:pt idx="4227">
                  <c:v>0.35501706313605386</c:v>
                </c:pt>
                <c:pt idx="4228">
                  <c:v>0.34157771807914461</c:v>
                </c:pt>
                <c:pt idx="4229">
                  <c:v>0.34738082679917071</c:v>
                </c:pt>
                <c:pt idx="4230">
                  <c:v>0.347985285255481</c:v>
                </c:pt>
                <c:pt idx="4231">
                  <c:v>0.38102836738800328</c:v>
                </c:pt>
                <c:pt idx="4232">
                  <c:v>0.40115292934659319</c:v>
                </c:pt>
                <c:pt idx="4233">
                  <c:v>0.39980524388587568</c:v>
                </c:pt>
                <c:pt idx="4234">
                  <c:v>0.41026203053748933</c:v>
                </c:pt>
                <c:pt idx="4235">
                  <c:v>0.41043910495075497</c:v>
                </c:pt>
                <c:pt idx="4236">
                  <c:v>0.41016391776029781</c:v>
                </c:pt>
                <c:pt idx="4237">
                  <c:v>0.40862118784406043</c:v>
                </c:pt>
                <c:pt idx="4238">
                  <c:v>0.40780437791265722</c:v>
                </c:pt>
                <c:pt idx="4239">
                  <c:v>0.41788642596509717</c:v>
                </c:pt>
                <c:pt idx="4240">
                  <c:v>0.41587379645366962</c:v>
                </c:pt>
                <c:pt idx="4241">
                  <c:v>0.43696380205207053</c:v>
                </c:pt>
                <c:pt idx="4242">
                  <c:v>0.43519556215194655</c:v>
                </c:pt>
                <c:pt idx="4243">
                  <c:v>0.42497923060944576</c:v>
                </c:pt>
                <c:pt idx="4244">
                  <c:v>0.43615340498404098</c:v>
                </c:pt>
                <c:pt idx="4245">
                  <c:v>0.43859633307068435</c:v>
                </c:pt>
                <c:pt idx="4246">
                  <c:v>0.43666059487457165</c:v>
                </c:pt>
                <c:pt idx="4247">
                  <c:v>0.42629176646049594</c:v>
                </c:pt>
                <c:pt idx="4248">
                  <c:v>0.43427848596966356</c:v>
                </c:pt>
                <c:pt idx="4249">
                  <c:v>0.46251752295047854</c:v>
                </c:pt>
                <c:pt idx="4250">
                  <c:v>0.46966249050619524</c:v>
                </c:pt>
                <c:pt idx="4251">
                  <c:v>0.48116995945337582</c:v>
                </c:pt>
                <c:pt idx="4252">
                  <c:v>0.46453287696535117</c:v>
                </c:pt>
                <c:pt idx="4253">
                  <c:v>0.47389184580259869</c:v>
                </c:pt>
                <c:pt idx="4254">
                  <c:v>0.47545711271863578</c:v>
                </c:pt>
                <c:pt idx="4255">
                  <c:v>0.47236066875462335</c:v>
                </c:pt>
                <c:pt idx="4256">
                  <c:v>0.58972045163021569</c:v>
                </c:pt>
                <c:pt idx="4257">
                  <c:v>0.6903448958978764</c:v>
                </c:pt>
                <c:pt idx="4258">
                  <c:v>0.79664031584794071</c:v>
                </c:pt>
                <c:pt idx="4259">
                  <c:v>0.72570683006281111</c:v>
                </c:pt>
                <c:pt idx="4260">
                  <c:v>0.64367104983573675</c:v>
                </c:pt>
                <c:pt idx="4261">
                  <c:v>0.6609730818933679</c:v>
                </c:pt>
                <c:pt idx="4262">
                  <c:v>0.63393291481790293</c:v>
                </c:pt>
                <c:pt idx="4263">
                  <c:v>0.62214215582505616</c:v>
                </c:pt>
                <c:pt idx="4264">
                  <c:v>0.6176830744001105</c:v>
                </c:pt>
                <c:pt idx="4265">
                  <c:v>0.59568531806004632</c:v>
                </c:pt>
                <c:pt idx="4266">
                  <c:v>0.60411386969367875</c:v>
                </c:pt>
                <c:pt idx="4267">
                  <c:v>0.57358109705580862</c:v>
                </c:pt>
                <c:pt idx="4268">
                  <c:v>0.56841854705256267</c:v>
                </c:pt>
                <c:pt idx="4269">
                  <c:v>0.56489512689463783</c:v>
                </c:pt>
                <c:pt idx="4270">
                  <c:v>0.50216302629020326</c:v>
                </c:pt>
                <c:pt idx="4271">
                  <c:v>0.53939289711739669</c:v>
                </c:pt>
                <c:pt idx="4272">
                  <c:v>0.53800183290237946</c:v>
                </c:pt>
                <c:pt idx="4273">
                  <c:v>0.49641760121597045</c:v>
                </c:pt>
                <c:pt idx="4274">
                  <c:v>0.51751158033765954</c:v>
                </c:pt>
                <c:pt idx="4275">
                  <c:v>0.51320351226702421</c:v>
                </c:pt>
                <c:pt idx="4276">
                  <c:v>0.56838244568715446</c:v>
                </c:pt>
                <c:pt idx="4277">
                  <c:v>0.58995797143677198</c:v>
                </c:pt>
                <c:pt idx="4278">
                  <c:v>0.71212411574876899</c:v>
                </c:pt>
                <c:pt idx="4279">
                  <c:v>0.68975823994494867</c:v>
                </c:pt>
                <c:pt idx="4280">
                  <c:v>0.74762348568948589</c:v>
                </c:pt>
                <c:pt idx="4281">
                  <c:v>0.74176517919608553</c:v>
                </c:pt>
                <c:pt idx="4282">
                  <c:v>0.73959985222484814</c:v>
                </c:pt>
                <c:pt idx="4283">
                  <c:v>0.73626711954992707</c:v>
                </c:pt>
                <c:pt idx="4284">
                  <c:v>0.71324706645319313</c:v>
                </c:pt>
                <c:pt idx="4285">
                  <c:v>0.73043003636314996</c:v>
                </c:pt>
                <c:pt idx="4286">
                  <c:v>0.70500414708321024</c:v>
                </c:pt>
                <c:pt idx="4287">
                  <c:v>0.67434366710767968</c:v>
                </c:pt>
                <c:pt idx="4288">
                  <c:v>0.69236620714545616</c:v>
                </c:pt>
                <c:pt idx="4289">
                  <c:v>0.70267733470736893</c:v>
                </c:pt>
                <c:pt idx="4290">
                  <c:v>0.74319656511174781</c:v>
                </c:pt>
                <c:pt idx="4291">
                  <c:v>0.83363207912032777</c:v>
                </c:pt>
                <c:pt idx="4292">
                  <c:v>0.98206135838247999</c:v>
                </c:pt>
                <c:pt idx="4293">
                  <c:v>0.98462285300264796</c:v>
                </c:pt>
                <c:pt idx="4294">
                  <c:v>0.97759964505668151</c:v>
                </c:pt>
                <c:pt idx="4295">
                  <c:v>1.0328347103313318</c:v>
                </c:pt>
                <c:pt idx="4296">
                  <c:v>1.0002293038740673</c:v>
                </c:pt>
                <c:pt idx="4297">
                  <c:v>0.99422724898836634</c:v>
                </c:pt>
                <c:pt idx="4298">
                  <c:v>0.93318543137959065</c:v>
                </c:pt>
                <c:pt idx="4299">
                  <c:v>0.91929056578057278</c:v>
                </c:pt>
                <c:pt idx="4300">
                  <c:v>0.90912896615800154</c:v>
                </c:pt>
                <c:pt idx="4301">
                  <c:v>0.89672870686066108</c:v>
                </c:pt>
                <c:pt idx="4302">
                  <c:v>0.90369670551326831</c:v>
                </c:pt>
                <c:pt idx="4303">
                  <c:v>0.89012498235925275</c:v>
                </c:pt>
                <c:pt idx="4304">
                  <c:v>0.88763002421237136</c:v>
                </c:pt>
                <c:pt idx="4305">
                  <c:v>0.88446494408134235</c:v>
                </c:pt>
                <c:pt idx="4306">
                  <c:v>0.86830929160668369</c:v>
                </c:pt>
                <c:pt idx="4307">
                  <c:v>0.86329382304504154</c:v>
                </c:pt>
                <c:pt idx="4308">
                  <c:v>0.83443086373153896</c:v>
                </c:pt>
                <c:pt idx="4309">
                  <c:v>0.83594693099304784</c:v>
                </c:pt>
                <c:pt idx="4310">
                  <c:v>0.84553494907961824</c:v>
                </c:pt>
                <c:pt idx="4311">
                  <c:v>0.83553903499140603</c:v>
                </c:pt>
                <c:pt idx="4312">
                  <c:v>0.8358990231373653</c:v>
                </c:pt>
                <c:pt idx="4313">
                  <c:v>0.80946143210236521</c:v>
                </c:pt>
                <c:pt idx="4314">
                  <c:v>0.79036631263278423</c:v>
                </c:pt>
                <c:pt idx="4315">
                  <c:v>0.79105591410493226</c:v>
                </c:pt>
                <c:pt idx="4316">
                  <c:v>0.77659689726603531</c:v>
                </c:pt>
                <c:pt idx="4317">
                  <c:v>0.76137803619407141</c:v>
                </c:pt>
                <c:pt idx="4318">
                  <c:v>0.77326195512126272</c:v>
                </c:pt>
                <c:pt idx="4319">
                  <c:v>0.76645206081285</c:v>
                </c:pt>
                <c:pt idx="4320">
                  <c:v>0.75845838276651367</c:v>
                </c:pt>
                <c:pt idx="4321">
                  <c:v>0.75501329696852082</c:v>
                </c:pt>
                <c:pt idx="4322">
                  <c:v>0.75697924123121485</c:v>
                </c:pt>
                <c:pt idx="4323">
                  <c:v>0.74312139179646408</c:v>
                </c:pt>
                <c:pt idx="4324">
                  <c:v>0.73497932317205805</c:v>
                </c:pt>
                <c:pt idx="4325">
                  <c:v>0.72316666769063342</c:v>
                </c:pt>
                <c:pt idx="4326">
                  <c:v>0.70103381079962279</c:v>
                </c:pt>
                <c:pt idx="4327">
                  <c:v>0.64304726259194478</c:v>
                </c:pt>
                <c:pt idx="4328">
                  <c:v>0.6261225268286541</c:v>
                </c:pt>
                <c:pt idx="4329">
                  <c:v>0.60601212999253917</c:v>
                </c:pt>
                <c:pt idx="4330">
                  <c:v>0.59210376656422259</c:v>
                </c:pt>
                <c:pt idx="4331">
                  <c:v>0.60039420897697315</c:v>
                </c:pt>
                <c:pt idx="4332">
                  <c:v>0.59088863621963306</c:v>
                </c:pt>
                <c:pt idx="4333">
                  <c:v>0.57271787836805643</c:v>
                </c:pt>
                <c:pt idx="4334">
                  <c:v>0.56570308412233761</c:v>
                </c:pt>
                <c:pt idx="4335">
                  <c:v>0.56054309402895353</c:v>
                </c:pt>
                <c:pt idx="4336">
                  <c:v>0.55122728560625944</c:v>
                </c:pt>
                <c:pt idx="4337">
                  <c:v>0.54669994086364859</c:v>
                </c:pt>
                <c:pt idx="4338">
                  <c:v>0.53699294776088369</c:v>
                </c:pt>
                <c:pt idx="4339">
                  <c:v>0.5427266900708938</c:v>
                </c:pt>
                <c:pt idx="4340">
                  <c:v>0.53059174420173605</c:v>
                </c:pt>
                <c:pt idx="4341">
                  <c:v>0.52317381652240424</c:v>
                </c:pt>
                <c:pt idx="4342">
                  <c:v>0.49823671167377181</c:v>
                </c:pt>
                <c:pt idx="4343">
                  <c:v>0.48012443169256347</c:v>
                </c:pt>
                <c:pt idx="4344">
                  <c:v>0.41302099033866391</c:v>
                </c:pt>
                <c:pt idx="4345">
                  <c:v>0.38256798421669735</c:v>
                </c:pt>
                <c:pt idx="4346">
                  <c:v>0.28375907992166383</c:v>
                </c:pt>
                <c:pt idx="4347">
                  <c:v>0.27500934873423422</c:v>
                </c:pt>
                <c:pt idx="4348">
                  <c:v>0.27621684597036733</c:v>
                </c:pt>
                <c:pt idx="4349">
                  <c:v>0.25773177325507657</c:v>
                </c:pt>
                <c:pt idx="4350">
                  <c:v>0.25654225021272126</c:v>
                </c:pt>
                <c:pt idx="4351">
                  <c:v>0.25475380605854969</c:v>
                </c:pt>
                <c:pt idx="4352">
                  <c:v>0.26141043597673885</c:v>
                </c:pt>
                <c:pt idx="4353">
                  <c:v>0.26558647106835753</c:v>
                </c:pt>
                <c:pt idx="4354">
                  <c:v>0.27337895707180149</c:v>
                </c:pt>
                <c:pt idx="4355">
                  <c:v>0.27536134090877518</c:v>
                </c:pt>
                <c:pt idx="4356">
                  <c:v>0.27514145286418046</c:v>
                </c:pt>
                <c:pt idx="4357">
                  <c:v>0.32659546138289475</c:v>
                </c:pt>
                <c:pt idx="4358">
                  <c:v>0.36630247537561278</c:v>
                </c:pt>
                <c:pt idx="4359">
                  <c:v>0.38500127325948874</c:v>
                </c:pt>
                <c:pt idx="4360">
                  <c:v>0.3991908915365272</c:v>
                </c:pt>
                <c:pt idx="4361">
                  <c:v>0.39805244602391099</c:v>
                </c:pt>
                <c:pt idx="4362">
                  <c:v>0.40581604877565347</c:v>
                </c:pt>
                <c:pt idx="4363">
                  <c:v>0.40524746605601347</c:v>
                </c:pt>
                <c:pt idx="4364">
                  <c:v>0.3962547822146556</c:v>
                </c:pt>
                <c:pt idx="4365">
                  <c:v>0.43760817151734521</c:v>
                </c:pt>
                <c:pt idx="4366">
                  <c:v>0.47501838795369622</c:v>
                </c:pt>
                <c:pt idx="4367">
                  <c:v>0.47642982485975871</c:v>
                </c:pt>
                <c:pt idx="4368">
                  <c:v>0.47976545120085312</c:v>
                </c:pt>
                <c:pt idx="4369">
                  <c:v>0.48399850136098266</c:v>
                </c:pt>
                <c:pt idx="4370">
                  <c:v>0.49067826471287379</c:v>
                </c:pt>
                <c:pt idx="4371">
                  <c:v>0.49075950121082457</c:v>
                </c:pt>
                <c:pt idx="4372">
                  <c:v>0.4945329820621458</c:v>
                </c:pt>
                <c:pt idx="4373">
                  <c:v>0.48702613199478328</c:v>
                </c:pt>
                <c:pt idx="4374">
                  <c:v>0.4854304290164313</c:v>
                </c:pt>
                <c:pt idx="4375">
                  <c:v>0.46977199161297722</c:v>
                </c:pt>
                <c:pt idx="4376">
                  <c:v>0.48134194874658309</c:v>
                </c:pt>
                <c:pt idx="4377">
                  <c:v>0.48239964672971425</c:v>
                </c:pt>
                <c:pt idx="4378">
                  <c:v>0.45671640340692043</c:v>
                </c:pt>
                <c:pt idx="4379">
                  <c:v>0.45301069015257767</c:v>
                </c:pt>
                <c:pt idx="4380">
                  <c:v>0.47750868414371261</c:v>
                </c:pt>
                <c:pt idx="4381">
                  <c:v>0.46839275672028169</c:v>
                </c:pt>
                <c:pt idx="4382">
                  <c:v>0.46820513208107872</c:v>
                </c:pt>
                <c:pt idx="4383">
                  <c:v>0.46958064364615026</c:v>
                </c:pt>
                <c:pt idx="4384">
                  <c:v>0.49394730988752134</c:v>
                </c:pt>
                <c:pt idx="4385">
                  <c:v>0.49275231916789952</c:v>
                </c:pt>
                <c:pt idx="4386">
                  <c:v>0.50460931336131498</c:v>
                </c:pt>
                <c:pt idx="4387">
                  <c:v>0.51088939997623317</c:v>
                </c:pt>
                <c:pt idx="4388">
                  <c:v>0.52977334094455042</c:v>
                </c:pt>
                <c:pt idx="4389">
                  <c:v>0.53306511813060453</c:v>
                </c:pt>
                <c:pt idx="4390">
                  <c:v>0.53345604219994236</c:v>
                </c:pt>
                <c:pt idx="4391">
                  <c:v>0.54017614032484396</c:v>
                </c:pt>
                <c:pt idx="4392">
                  <c:v>0.53357481267746198</c:v>
                </c:pt>
                <c:pt idx="4393">
                  <c:v>0.51425632409667354</c:v>
                </c:pt>
                <c:pt idx="4394">
                  <c:v>0.52339880977341213</c:v>
                </c:pt>
                <c:pt idx="4395">
                  <c:v>0.52428804781972094</c:v>
                </c:pt>
                <c:pt idx="4396">
                  <c:v>0.4949556062396443</c:v>
                </c:pt>
                <c:pt idx="4397">
                  <c:v>0.49483114969017805</c:v>
                </c:pt>
                <c:pt idx="4398">
                  <c:v>0.48573836388303704</c:v>
                </c:pt>
                <c:pt idx="4399">
                  <c:v>0.49897070643842856</c:v>
                </c:pt>
                <c:pt idx="4400">
                  <c:v>0.51074118756821996</c:v>
                </c:pt>
                <c:pt idx="4401">
                  <c:v>0.51674996292343511</c:v>
                </c:pt>
                <c:pt idx="4402">
                  <c:v>0.41925378082534603</c:v>
                </c:pt>
                <c:pt idx="4403">
                  <c:v>0.21787809949818104</c:v>
                </c:pt>
                <c:pt idx="4404">
                  <c:v>0.1221784921935809</c:v>
                </c:pt>
                <c:pt idx="4405">
                  <c:v>0.1920234236540086</c:v>
                </c:pt>
                <c:pt idx="4406">
                  <c:v>0.19398415154161519</c:v>
                </c:pt>
                <c:pt idx="4407">
                  <c:v>0.17990320411729321</c:v>
                </c:pt>
                <c:pt idx="4408">
                  <c:v>0.21339899345398372</c:v>
                </c:pt>
                <c:pt idx="4409">
                  <c:v>0.3011992321715784</c:v>
                </c:pt>
                <c:pt idx="4410">
                  <c:v>0.36317134443850652</c:v>
                </c:pt>
                <c:pt idx="4411">
                  <c:v>0.36108895347088943</c:v>
                </c:pt>
                <c:pt idx="4412">
                  <c:v>0.3665138159365755</c:v>
                </c:pt>
                <c:pt idx="4413">
                  <c:v>0.36537792777129319</c:v>
                </c:pt>
                <c:pt idx="4414">
                  <c:v>0.33783412470602681</c:v>
                </c:pt>
                <c:pt idx="4415">
                  <c:v>0.33774640893315944</c:v>
                </c:pt>
                <c:pt idx="4416">
                  <c:v>0.33753556158933051</c:v>
                </c:pt>
                <c:pt idx="4417">
                  <c:v>0.33435856267072239</c:v>
                </c:pt>
                <c:pt idx="4418">
                  <c:v>0.34514843868926892</c:v>
                </c:pt>
                <c:pt idx="4419">
                  <c:v>0.34650377956633172</c:v>
                </c:pt>
                <c:pt idx="4420">
                  <c:v>0.33949441485936482</c:v>
                </c:pt>
                <c:pt idx="4421">
                  <c:v>0.32952765960974073</c:v>
                </c:pt>
                <c:pt idx="4422">
                  <c:v>0.32859555837649879</c:v>
                </c:pt>
                <c:pt idx="4423">
                  <c:v>0.35243280939092347</c:v>
                </c:pt>
                <c:pt idx="4424">
                  <c:v>0.2821830101262135</c:v>
                </c:pt>
                <c:pt idx="4425">
                  <c:v>0.20323585336186056</c:v>
                </c:pt>
                <c:pt idx="4426">
                  <c:v>0.19901402426669712</c:v>
                </c:pt>
                <c:pt idx="4427">
                  <c:v>0.18937432818124655</c:v>
                </c:pt>
                <c:pt idx="4428">
                  <c:v>0.21491519367939915</c:v>
                </c:pt>
                <c:pt idx="4429">
                  <c:v>0.20426349630897622</c:v>
                </c:pt>
                <c:pt idx="4430">
                  <c:v>0.19405941948902328</c:v>
                </c:pt>
                <c:pt idx="4431">
                  <c:v>0.19886650592899624</c:v>
                </c:pt>
                <c:pt idx="4432">
                  <c:v>0.19776299516593987</c:v>
                </c:pt>
                <c:pt idx="4433">
                  <c:v>0.21396413022067851</c:v>
                </c:pt>
                <c:pt idx="4434">
                  <c:v>0.20816819370750306</c:v>
                </c:pt>
                <c:pt idx="4435">
                  <c:v>0.20162114199295811</c:v>
                </c:pt>
                <c:pt idx="4436">
                  <c:v>0.19760134967283793</c:v>
                </c:pt>
                <c:pt idx="4437">
                  <c:v>0.17669351836986369</c:v>
                </c:pt>
                <c:pt idx="4438">
                  <c:v>0.18284496981950671</c:v>
                </c:pt>
                <c:pt idx="4439">
                  <c:v>0.1389561521739191</c:v>
                </c:pt>
                <c:pt idx="4440">
                  <c:v>0.15527855317094552</c:v>
                </c:pt>
                <c:pt idx="4441">
                  <c:v>0.15325127307586062</c:v>
                </c:pt>
                <c:pt idx="4442">
                  <c:v>0.15448142759764139</c:v>
                </c:pt>
                <c:pt idx="4443">
                  <c:v>0.1536271846001469</c:v>
                </c:pt>
                <c:pt idx="4444">
                  <c:v>0.14975494155329283</c:v>
                </c:pt>
                <c:pt idx="4445">
                  <c:v>0.11345130782798307</c:v>
                </c:pt>
                <c:pt idx="4446">
                  <c:v>8.2555559190344852E-2</c:v>
                </c:pt>
                <c:pt idx="4447">
                  <c:v>8.7819209616313287E-2</c:v>
                </c:pt>
                <c:pt idx="4448">
                  <c:v>2.3040509781169227E-2</c:v>
                </c:pt>
                <c:pt idx="4449">
                  <c:v>6.4688283334835006E-3</c:v>
                </c:pt>
                <c:pt idx="4450">
                  <c:v>-8.7489692693576426E-2</c:v>
                </c:pt>
                <c:pt idx="4451">
                  <c:v>-0.2297231213887474</c:v>
                </c:pt>
                <c:pt idx="4452">
                  <c:v>-0.59553540692103279</c:v>
                </c:pt>
                <c:pt idx="4453">
                  <c:v>-0.61756031516524423</c:v>
                </c:pt>
                <c:pt idx="4454">
                  <c:v>-0.7185488030564402</c:v>
                </c:pt>
                <c:pt idx="4455">
                  <c:v>-0.69518214127812783</c:v>
                </c:pt>
                <c:pt idx="4456">
                  <c:v>-0.75410275442682195</c:v>
                </c:pt>
                <c:pt idx="4457">
                  <c:v>-0.8238388450265699</c:v>
                </c:pt>
                <c:pt idx="4458">
                  <c:v>-0.8336433843086577</c:v>
                </c:pt>
                <c:pt idx="4459">
                  <c:v>-0.86249454765475742</c:v>
                </c:pt>
                <c:pt idx="4460">
                  <c:v>-0.98360361234320903</c:v>
                </c:pt>
                <c:pt idx="4461">
                  <c:v>-0.92386411835435611</c:v>
                </c:pt>
                <c:pt idx="4462">
                  <c:v>-0.93103302700706658</c:v>
                </c:pt>
                <c:pt idx="4463">
                  <c:v>-0.9171757396813196</c:v>
                </c:pt>
                <c:pt idx="4464">
                  <c:v>-0.90881376898670485</c:v>
                </c:pt>
                <c:pt idx="4465">
                  <c:v>-0.89356305844323636</c:v>
                </c:pt>
                <c:pt idx="4466">
                  <c:v>-0.91093391969977455</c:v>
                </c:pt>
                <c:pt idx="4467">
                  <c:v>-0.89462306241663292</c:v>
                </c:pt>
                <c:pt idx="4468">
                  <c:v>-0.87321400498573398</c:v>
                </c:pt>
                <c:pt idx="4469">
                  <c:v>-0.8446689645992822</c:v>
                </c:pt>
                <c:pt idx="4470">
                  <c:v>-0.82469196660991395</c:v>
                </c:pt>
                <c:pt idx="4471">
                  <c:v>-0.82223401837864252</c:v>
                </c:pt>
                <c:pt idx="4472">
                  <c:v>-0.79133556626814761</c:v>
                </c:pt>
                <c:pt idx="4473">
                  <c:v>-0.78035475666394793</c:v>
                </c:pt>
                <c:pt idx="4474">
                  <c:v>-0.79017666532483766</c:v>
                </c:pt>
                <c:pt idx="4475">
                  <c:v>-0.80815063119092923</c:v>
                </c:pt>
                <c:pt idx="4476">
                  <c:v>-0.83706224685545783</c:v>
                </c:pt>
                <c:pt idx="4477">
                  <c:v>-0.74774431750760373</c:v>
                </c:pt>
                <c:pt idx="4478">
                  <c:v>-0.7130551327457435</c:v>
                </c:pt>
                <c:pt idx="4479">
                  <c:v>-0.62751891712369279</c:v>
                </c:pt>
                <c:pt idx="4480">
                  <c:v>-0.54082466875698954</c:v>
                </c:pt>
                <c:pt idx="4481">
                  <c:v>-0.50391517134731334</c:v>
                </c:pt>
                <c:pt idx="4482">
                  <c:v>-0.48931625696131409</c:v>
                </c:pt>
                <c:pt idx="4483">
                  <c:v>-0.50760610297784226</c:v>
                </c:pt>
                <c:pt idx="4484">
                  <c:v>-0.50732325544240453</c:v>
                </c:pt>
                <c:pt idx="4485">
                  <c:v>-0.48842087423853764</c:v>
                </c:pt>
                <c:pt idx="4486">
                  <c:v>-0.60318089467015223</c:v>
                </c:pt>
                <c:pt idx="4487">
                  <c:v>-0.57504897089318829</c:v>
                </c:pt>
                <c:pt idx="4488">
                  <c:v>-0.73654120394239797</c:v>
                </c:pt>
                <c:pt idx="4489">
                  <c:v>-0.78103007497200005</c:v>
                </c:pt>
                <c:pt idx="4490">
                  <c:v>-0.80486086776694332</c:v>
                </c:pt>
                <c:pt idx="4491">
                  <c:v>-0.76084499876761802</c:v>
                </c:pt>
                <c:pt idx="4492">
                  <c:v>-0.75439188273401792</c:v>
                </c:pt>
                <c:pt idx="4493">
                  <c:v>-0.77940453407430166</c:v>
                </c:pt>
                <c:pt idx="4494">
                  <c:v>-0.76769115256548615</c:v>
                </c:pt>
                <c:pt idx="4495">
                  <c:v>-0.75389311568281325</c:v>
                </c:pt>
                <c:pt idx="4496">
                  <c:v>-0.74962026193622355</c:v>
                </c:pt>
                <c:pt idx="4497">
                  <c:v>-0.73414141791339205</c:v>
                </c:pt>
                <c:pt idx="4498">
                  <c:v>-0.73783772381398327</c:v>
                </c:pt>
                <c:pt idx="4499">
                  <c:v>-0.82295676712480503</c:v>
                </c:pt>
                <c:pt idx="4500">
                  <c:v>-0.79127756501921054</c:v>
                </c:pt>
                <c:pt idx="4501">
                  <c:v>-0.77537219445014127</c:v>
                </c:pt>
                <c:pt idx="4502">
                  <c:v>-0.76551203132136925</c:v>
                </c:pt>
                <c:pt idx="4503">
                  <c:v>-0.78668145037594783</c:v>
                </c:pt>
                <c:pt idx="4504">
                  <c:v>-0.82719276626809224</c:v>
                </c:pt>
                <c:pt idx="4505">
                  <c:v>-0.93454253224891648</c:v>
                </c:pt>
                <c:pt idx="4506">
                  <c:v>-0.93171447957466347</c:v>
                </c:pt>
                <c:pt idx="4507">
                  <c:v>-0.90260005838631585</c:v>
                </c:pt>
                <c:pt idx="4508">
                  <c:v>-0.93291078289964302</c:v>
                </c:pt>
                <c:pt idx="4509">
                  <c:v>-1.0337304808439529</c:v>
                </c:pt>
                <c:pt idx="4510">
                  <c:v>-1.0407839254130913</c:v>
                </c:pt>
                <c:pt idx="4511">
                  <c:v>-1.0189471627562674</c:v>
                </c:pt>
                <c:pt idx="4512">
                  <c:v>-0.95994144082310884</c:v>
                </c:pt>
                <c:pt idx="4513">
                  <c:v>-0.9383837325737443</c:v>
                </c:pt>
                <c:pt idx="4514">
                  <c:v>-0.90994784793676509</c:v>
                </c:pt>
                <c:pt idx="4515">
                  <c:v>-0.84445146506669788</c:v>
                </c:pt>
                <c:pt idx="4516">
                  <c:v>-0.91596076594886444</c:v>
                </c:pt>
                <c:pt idx="4517">
                  <c:v>-0.94652138028886723</c:v>
                </c:pt>
                <c:pt idx="4518">
                  <c:v>-0.96862176511397502</c:v>
                </c:pt>
                <c:pt idx="4519">
                  <c:v>-0.95835324174893266</c:v>
                </c:pt>
                <c:pt idx="4520">
                  <c:v>-0.90040976721160737</c:v>
                </c:pt>
                <c:pt idx="4521">
                  <c:v>-0.88517217561057127</c:v>
                </c:pt>
                <c:pt idx="4522">
                  <c:v>-0.87190643120166333</c:v>
                </c:pt>
                <c:pt idx="4523">
                  <c:v>-0.86650475667500171</c:v>
                </c:pt>
                <c:pt idx="4524">
                  <c:v>-0.85845415723276863</c:v>
                </c:pt>
                <c:pt idx="4525">
                  <c:v>-0.94437681641159621</c:v>
                </c:pt>
                <c:pt idx="4526">
                  <c:v>-1.0041623598839644</c:v>
                </c:pt>
                <c:pt idx="4527">
                  <c:v>-1.0529625351014538</c:v>
                </c:pt>
                <c:pt idx="4528">
                  <c:v>-1.0381368874578967</c:v>
                </c:pt>
                <c:pt idx="4529">
                  <c:v>-1.1649113703995129</c:v>
                </c:pt>
                <c:pt idx="4530">
                  <c:v>-1.1699335696196633</c:v>
                </c:pt>
                <c:pt idx="4531">
                  <c:v>-1.1102333813080456</c:v>
                </c:pt>
                <c:pt idx="4532">
                  <c:v>-1.2385178531327257</c:v>
                </c:pt>
                <c:pt idx="4533">
                  <c:v>-1.280936058293447</c:v>
                </c:pt>
                <c:pt idx="4534">
                  <c:v>-1.2243370718983182</c:v>
                </c:pt>
                <c:pt idx="4535">
                  <c:v>-1.1392119233814224</c:v>
                </c:pt>
                <c:pt idx="4536">
                  <c:v>-1.1362182964701262</c:v>
                </c:pt>
                <c:pt idx="4537">
                  <c:v>-1.1352977123040842</c:v>
                </c:pt>
                <c:pt idx="4538">
                  <c:v>-1.0722819980055642</c:v>
                </c:pt>
                <c:pt idx="4539">
                  <c:v>-1.0569147601470097</c:v>
                </c:pt>
                <c:pt idx="4540">
                  <c:v>-1.0720500080463435</c:v>
                </c:pt>
                <c:pt idx="4541">
                  <c:v>-1.1074856439041603</c:v>
                </c:pt>
                <c:pt idx="4542">
                  <c:v>-1.0791109147578304</c:v>
                </c:pt>
                <c:pt idx="4543">
                  <c:v>-1.0750230001621564</c:v>
                </c:pt>
                <c:pt idx="4544">
                  <c:v>-1.047647762222137</c:v>
                </c:pt>
                <c:pt idx="4545">
                  <c:v>-1.0479557222950575</c:v>
                </c:pt>
                <c:pt idx="4546">
                  <c:v>-1.0083999513046282</c:v>
                </c:pt>
                <c:pt idx="4547">
                  <c:v>-0.98382418314781894</c:v>
                </c:pt>
                <c:pt idx="4548">
                  <c:v>-0.92852352819191575</c:v>
                </c:pt>
                <c:pt idx="4549">
                  <c:v>-0.89655278899805069</c:v>
                </c:pt>
                <c:pt idx="4550">
                  <c:v>-0.87558800881243348</c:v>
                </c:pt>
                <c:pt idx="4551">
                  <c:v>-0.86461917922040499</c:v>
                </c:pt>
                <c:pt idx="4552">
                  <c:v>-0.99074990121941209</c:v>
                </c:pt>
                <c:pt idx="4553">
                  <c:v>-0.96254472829857551</c:v>
                </c:pt>
                <c:pt idx="4554">
                  <c:v>-0.93880609124518122</c:v>
                </c:pt>
                <c:pt idx="4555">
                  <c:v>-0.93979536887452975</c:v>
                </c:pt>
                <c:pt idx="4556">
                  <c:v>-0.92173500356480531</c:v>
                </c:pt>
                <c:pt idx="4557">
                  <c:v>-0.84142196165346572</c:v>
                </c:pt>
                <c:pt idx="4558">
                  <c:v>-0.80638257126718349</c:v>
                </c:pt>
                <c:pt idx="4559">
                  <c:v>-0.79083866984464013</c:v>
                </c:pt>
                <c:pt idx="4560">
                  <c:v>-0.81553883713498809</c:v>
                </c:pt>
                <c:pt idx="4561">
                  <c:v>-0.78958091226227767</c:v>
                </c:pt>
                <c:pt idx="4562">
                  <c:v>-0.77275327081743894</c:v>
                </c:pt>
                <c:pt idx="4563">
                  <c:v>-0.75696250495168593</c:v>
                </c:pt>
                <c:pt idx="4564">
                  <c:v>-0.76625444900670914</c:v>
                </c:pt>
                <c:pt idx="4565">
                  <c:v>-0.74888849898295806</c:v>
                </c:pt>
                <c:pt idx="4566">
                  <c:v>-0.71273532025188935</c:v>
                </c:pt>
                <c:pt idx="4567">
                  <c:v>-0.69917298377794035</c:v>
                </c:pt>
                <c:pt idx="4568">
                  <c:v>-0.68714799676015126</c:v>
                </c:pt>
                <c:pt idx="4569">
                  <c:v>-0.64405382742143136</c:v>
                </c:pt>
                <c:pt idx="4570">
                  <c:v>-0.63671162220830801</c:v>
                </c:pt>
                <c:pt idx="4571">
                  <c:v>-0.58726860247731993</c:v>
                </c:pt>
                <c:pt idx="4572">
                  <c:v>-0.57980612704583434</c:v>
                </c:pt>
                <c:pt idx="4573">
                  <c:v>-0.60310983443370159</c:v>
                </c:pt>
                <c:pt idx="4574">
                  <c:v>-0.62520905500677015</c:v>
                </c:pt>
                <c:pt idx="4575">
                  <c:v>-0.59759819261410163</c:v>
                </c:pt>
                <c:pt idx="4576">
                  <c:v>-0.55232684396404608</c:v>
                </c:pt>
                <c:pt idx="4577">
                  <c:v>-0.53065855719455213</c:v>
                </c:pt>
                <c:pt idx="4578">
                  <c:v>-0.51019144473597455</c:v>
                </c:pt>
                <c:pt idx="4579">
                  <c:v>-0.49700936478210833</c:v>
                </c:pt>
                <c:pt idx="4580">
                  <c:v>-0.47326190491147058</c:v>
                </c:pt>
                <c:pt idx="4581">
                  <c:v>-0.42766686994152314</c:v>
                </c:pt>
                <c:pt idx="4582">
                  <c:v>-0.39980058424938791</c:v>
                </c:pt>
                <c:pt idx="4583">
                  <c:v>-0.3692023538646394</c:v>
                </c:pt>
                <c:pt idx="4584">
                  <c:v>-0.35656218707268428</c:v>
                </c:pt>
                <c:pt idx="4585">
                  <c:v>-0.35196172046167984</c:v>
                </c:pt>
                <c:pt idx="4586">
                  <c:v>-0.40066315422463417</c:v>
                </c:pt>
                <c:pt idx="4587">
                  <c:v>-0.38012306627820402</c:v>
                </c:pt>
                <c:pt idx="4588">
                  <c:v>-0.35620285708748423</c:v>
                </c:pt>
                <c:pt idx="4589">
                  <c:v>-0.33121662888375702</c:v>
                </c:pt>
                <c:pt idx="4590">
                  <c:v>-0.30738225283841736</c:v>
                </c:pt>
                <c:pt idx="4591">
                  <c:v>-0.23034465008666682</c:v>
                </c:pt>
                <c:pt idx="4592">
                  <c:v>-0.21773085042632312</c:v>
                </c:pt>
                <c:pt idx="4593">
                  <c:v>-0.19962046448055437</c:v>
                </c:pt>
                <c:pt idx="4594">
                  <c:v>-0.19608504699866192</c:v>
                </c:pt>
                <c:pt idx="4595">
                  <c:v>-0.17307123557501747</c:v>
                </c:pt>
                <c:pt idx="4596">
                  <c:v>-0.17043863993625452</c:v>
                </c:pt>
                <c:pt idx="4597">
                  <c:v>-0.24634254533865141</c:v>
                </c:pt>
                <c:pt idx="4598">
                  <c:v>-0.18523915104733391</c:v>
                </c:pt>
                <c:pt idx="4599">
                  <c:v>-0.24846698880930385</c:v>
                </c:pt>
                <c:pt idx="4600">
                  <c:v>-0.32168890259337557</c:v>
                </c:pt>
                <c:pt idx="4601">
                  <c:v>-0.4312658412570336</c:v>
                </c:pt>
                <c:pt idx="4602">
                  <c:v>-0.42797072073645914</c:v>
                </c:pt>
                <c:pt idx="4603">
                  <c:v>-0.3205387905535928</c:v>
                </c:pt>
                <c:pt idx="4604">
                  <c:v>-0.27391391635417373</c:v>
                </c:pt>
                <c:pt idx="4605">
                  <c:v>-0.17315318948712966</c:v>
                </c:pt>
                <c:pt idx="4606">
                  <c:v>-0.10848708910426996</c:v>
                </c:pt>
                <c:pt idx="4607">
                  <c:v>-0.16751823411519373</c:v>
                </c:pt>
                <c:pt idx="4608">
                  <c:v>-0.13188198076237168</c:v>
                </c:pt>
                <c:pt idx="4609">
                  <c:v>-0.12328009226215686</c:v>
                </c:pt>
                <c:pt idx="4610">
                  <c:v>-5.7006824700167602E-2</c:v>
                </c:pt>
                <c:pt idx="4611">
                  <c:v>5.3009184557417655E-3</c:v>
                </c:pt>
                <c:pt idx="4612">
                  <c:v>6.6868861101898602E-2</c:v>
                </c:pt>
                <c:pt idx="4613">
                  <c:v>7.4729127060657596E-2</c:v>
                </c:pt>
                <c:pt idx="4614">
                  <c:v>-4.9279775719723862E-2</c:v>
                </c:pt>
                <c:pt idx="4615">
                  <c:v>-0.24208214641036063</c:v>
                </c:pt>
                <c:pt idx="4616">
                  <c:v>-0.14072082442561085</c:v>
                </c:pt>
                <c:pt idx="4617">
                  <c:v>-0.11538041327034954</c:v>
                </c:pt>
                <c:pt idx="4618">
                  <c:v>-0.124231700269406</c:v>
                </c:pt>
                <c:pt idx="4619">
                  <c:v>-0.14571923554798083</c:v>
                </c:pt>
                <c:pt idx="4620">
                  <c:v>-0.18203512837310365</c:v>
                </c:pt>
                <c:pt idx="4621">
                  <c:v>-0.1724335904073615</c:v>
                </c:pt>
                <c:pt idx="4622">
                  <c:v>-0.34512390252569025</c:v>
                </c:pt>
                <c:pt idx="4623">
                  <c:v>-0.3442295164361564</c:v>
                </c:pt>
                <c:pt idx="4624">
                  <c:v>-0.30283088756836163</c:v>
                </c:pt>
                <c:pt idx="4625">
                  <c:v>-0.25402263706734152</c:v>
                </c:pt>
                <c:pt idx="4626">
                  <c:v>-0.22183558380292068</c:v>
                </c:pt>
                <c:pt idx="4627">
                  <c:v>-0.19848390102882307</c:v>
                </c:pt>
                <c:pt idx="4628">
                  <c:v>-0.29416530951551501</c:v>
                </c:pt>
                <c:pt idx="4629">
                  <c:v>-0.45934151679204449</c:v>
                </c:pt>
                <c:pt idx="4630">
                  <c:v>-0.5062875101545794</c:v>
                </c:pt>
                <c:pt idx="4631">
                  <c:v>-0.46500820839643353</c:v>
                </c:pt>
                <c:pt idx="4632">
                  <c:v>-0.37651973255892202</c:v>
                </c:pt>
                <c:pt idx="4633">
                  <c:v>-0.37343902202399137</c:v>
                </c:pt>
                <c:pt idx="4634">
                  <c:v>-0.34579734857671518</c:v>
                </c:pt>
                <c:pt idx="4635">
                  <c:v>-0.26834544301528318</c:v>
                </c:pt>
                <c:pt idx="4636">
                  <c:v>-0.222759652485649</c:v>
                </c:pt>
                <c:pt idx="4637">
                  <c:v>-0.21238799907553618</c:v>
                </c:pt>
                <c:pt idx="4638">
                  <c:v>-0.17532876605867997</c:v>
                </c:pt>
                <c:pt idx="4639">
                  <c:v>-0.15242619452749961</c:v>
                </c:pt>
                <c:pt idx="4640">
                  <c:v>-3.4348795723715408E-2</c:v>
                </c:pt>
                <c:pt idx="4641">
                  <c:v>-1.2392634477098596E-2</c:v>
                </c:pt>
                <c:pt idx="4642">
                  <c:v>2.8131838221345795E-2</c:v>
                </c:pt>
                <c:pt idx="4643">
                  <c:v>1.9803813326313424E-2</c:v>
                </c:pt>
                <c:pt idx="4644">
                  <c:v>0.23983054675127402</c:v>
                </c:pt>
                <c:pt idx="4645">
                  <c:v>0.51771168060712469</c:v>
                </c:pt>
                <c:pt idx="4646">
                  <c:v>0.62328834353180262</c:v>
                </c:pt>
                <c:pt idx="4647">
                  <c:v>0.56248138504932932</c:v>
                </c:pt>
                <c:pt idx="4648">
                  <c:v>0.57757438517866966</c:v>
                </c:pt>
                <c:pt idx="4649">
                  <c:v>0.70802132386023064</c:v>
                </c:pt>
                <c:pt idx="4650">
                  <c:v>0.78637298487880258</c:v>
                </c:pt>
                <c:pt idx="4651">
                  <c:v>0.77963518632098161</c:v>
                </c:pt>
                <c:pt idx="4652">
                  <c:v>0.77130967164984465</c:v>
                </c:pt>
                <c:pt idx="4653">
                  <c:v>0.75494814197478721</c:v>
                </c:pt>
                <c:pt idx="4654">
                  <c:v>0.75677713547090963</c:v>
                </c:pt>
                <c:pt idx="4655">
                  <c:v>0.57544251966015203</c:v>
                </c:pt>
                <c:pt idx="4656">
                  <c:v>0.61761837490985627</c:v>
                </c:pt>
                <c:pt idx="4657">
                  <c:v>0.56073453962068864</c:v>
                </c:pt>
                <c:pt idx="4658">
                  <c:v>0.54153698964476416</c:v>
                </c:pt>
                <c:pt idx="4659">
                  <c:v>0.53122655066171198</c:v>
                </c:pt>
                <c:pt idx="4660">
                  <c:v>0.23692555830197026</c:v>
                </c:pt>
                <c:pt idx="4661">
                  <c:v>-0.23371746486474665</c:v>
                </c:pt>
                <c:pt idx="4662">
                  <c:v>-4.2095754647630823E-2</c:v>
                </c:pt>
                <c:pt idx="4663">
                  <c:v>4.7090031724272841E-2</c:v>
                </c:pt>
                <c:pt idx="4664">
                  <c:v>8.7427055855293645E-3</c:v>
                </c:pt>
                <c:pt idx="4665">
                  <c:v>-1.2634982533588079E-2</c:v>
                </c:pt>
                <c:pt idx="4666">
                  <c:v>-2.5394690785507379E-2</c:v>
                </c:pt>
                <c:pt idx="4667">
                  <c:v>0.11923190497680203</c:v>
                </c:pt>
                <c:pt idx="4668">
                  <c:v>0.11182751172464922</c:v>
                </c:pt>
                <c:pt idx="4669">
                  <c:v>0.12842545005975481</c:v>
                </c:pt>
                <c:pt idx="4670">
                  <c:v>0.15279913715118276</c:v>
                </c:pt>
                <c:pt idx="4671">
                  <c:v>0.24557251586043716</c:v>
                </c:pt>
                <c:pt idx="4672">
                  <c:v>0.25877187228817711</c:v>
                </c:pt>
                <c:pt idx="4673">
                  <c:v>0.25514723931010508</c:v>
                </c:pt>
                <c:pt idx="4674">
                  <c:v>0.20328450108866303</c:v>
                </c:pt>
                <c:pt idx="4675">
                  <c:v>0.25085850272525967</c:v>
                </c:pt>
                <c:pt idx="4676">
                  <c:v>0.11221287893405929</c:v>
                </c:pt>
                <c:pt idx="4677">
                  <c:v>0.11654326949592786</c:v>
                </c:pt>
                <c:pt idx="4678">
                  <c:v>0.24800124898920473</c:v>
                </c:pt>
                <c:pt idx="4679">
                  <c:v>0.2406856919039857</c:v>
                </c:pt>
                <c:pt idx="4680">
                  <c:v>-1.2036868028530989E-3</c:v>
                </c:pt>
                <c:pt idx="4681">
                  <c:v>3.7565267631411992E-2</c:v>
                </c:pt>
                <c:pt idx="4682">
                  <c:v>5.6266330170529066E-2</c:v>
                </c:pt>
                <c:pt idx="4683">
                  <c:v>-4.2394879561036269E-3</c:v>
                </c:pt>
                <c:pt idx="4684">
                  <c:v>2.2524852780159144E-2</c:v>
                </c:pt>
                <c:pt idx="4685">
                  <c:v>8.264103579160853E-2</c:v>
                </c:pt>
                <c:pt idx="4686">
                  <c:v>-0.64793179302319315</c:v>
                </c:pt>
                <c:pt idx="4687">
                  <c:v>-0.47464787593953783</c:v>
                </c:pt>
                <c:pt idx="4688">
                  <c:v>-0.50846614449153726</c:v>
                </c:pt>
                <c:pt idx="4689">
                  <c:v>-0.44765379524328575</c:v>
                </c:pt>
                <c:pt idx="4690">
                  <c:v>-0.24407971042486043</c:v>
                </c:pt>
                <c:pt idx="4691">
                  <c:v>-3.548641544081077E-2</c:v>
                </c:pt>
                <c:pt idx="4692">
                  <c:v>0.18115740029689409</c:v>
                </c:pt>
                <c:pt idx="4693">
                  <c:v>0.60751107548981942</c:v>
                </c:pt>
                <c:pt idx="4694">
                  <c:v>1.2779158884011599</c:v>
                </c:pt>
                <c:pt idx="4695">
                  <c:v>1.487601871532962</c:v>
                </c:pt>
                <c:pt idx="4696">
                  <c:v>1.8183124350935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4D-4EF3-804E-A8DCC8FE9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587648"/>
        <c:axId val="1152583056"/>
      </c:lineChart>
      <c:lineChart>
        <c:grouping val="standard"/>
        <c:varyColors val="0"/>
        <c:ser>
          <c:idx val="2"/>
          <c:order val="2"/>
          <c:tx>
            <c:strRef>
              <c:f>'M21. ábra_chart'!$F$10</c:f>
              <c:strCache>
                <c:ptCount val="1"/>
                <c:pt idx="0">
                  <c:v>BUBOR (1 week)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C$12:$C$4708</c:f>
              <c:numCache>
                <c:formatCode>yyyy/mmm/dd</c:formatCode>
                <c:ptCount val="4697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  <c:pt idx="4317">
                  <c:v>44319</c:v>
                </c:pt>
                <c:pt idx="4318">
                  <c:v>44320</c:v>
                </c:pt>
                <c:pt idx="4319">
                  <c:v>44321</c:v>
                </c:pt>
                <c:pt idx="4320">
                  <c:v>44322</c:v>
                </c:pt>
                <c:pt idx="4321">
                  <c:v>44323</c:v>
                </c:pt>
                <c:pt idx="4322">
                  <c:v>44326</c:v>
                </c:pt>
                <c:pt idx="4323">
                  <c:v>44327</c:v>
                </c:pt>
                <c:pt idx="4324">
                  <c:v>44328</c:v>
                </c:pt>
                <c:pt idx="4325">
                  <c:v>44329</c:v>
                </c:pt>
                <c:pt idx="4326">
                  <c:v>44330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41</c:v>
                </c:pt>
                <c:pt idx="4333">
                  <c:v>44342</c:v>
                </c:pt>
                <c:pt idx="4334">
                  <c:v>44343</c:v>
                </c:pt>
                <c:pt idx="4335">
                  <c:v>44344</c:v>
                </c:pt>
                <c:pt idx="4336">
                  <c:v>44347</c:v>
                </c:pt>
                <c:pt idx="4337">
                  <c:v>44348</c:v>
                </c:pt>
                <c:pt idx="4338">
                  <c:v>44349</c:v>
                </c:pt>
                <c:pt idx="4339">
                  <c:v>44350</c:v>
                </c:pt>
                <c:pt idx="4340">
                  <c:v>44351</c:v>
                </c:pt>
                <c:pt idx="4341">
                  <c:v>44354</c:v>
                </c:pt>
                <c:pt idx="4342">
                  <c:v>44355</c:v>
                </c:pt>
                <c:pt idx="4343">
                  <c:v>44356</c:v>
                </c:pt>
                <c:pt idx="4344">
                  <c:v>44357</c:v>
                </c:pt>
                <c:pt idx="4345">
                  <c:v>44358</c:v>
                </c:pt>
                <c:pt idx="4346">
                  <c:v>44361</c:v>
                </c:pt>
                <c:pt idx="4347">
                  <c:v>44362</c:v>
                </c:pt>
                <c:pt idx="4348">
                  <c:v>44363</c:v>
                </c:pt>
                <c:pt idx="4349">
                  <c:v>44364</c:v>
                </c:pt>
                <c:pt idx="4350">
                  <c:v>44365</c:v>
                </c:pt>
                <c:pt idx="4351">
                  <c:v>44368</c:v>
                </c:pt>
                <c:pt idx="4352">
                  <c:v>44369</c:v>
                </c:pt>
                <c:pt idx="4353">
                  <c:v>44370</c:v>
                </c:pt>
                <c:pt idx="4354">
                  <c:v>44371</c:v>
                </c:pt>
                <c:pt idx="4355">
                  <c:v>44372</c:v>
                </c:pt>
                <c:pt idx="4356">
                  <c:v>44375</c:v>
                </c:pt>
                <c:pt idx="4357">
                  <c:v>44376</c:v>
                </c:pt>
                <c:pt idx="4358">
                  <c:v>44377</c:v>
                </c:pt>
                <c:pt idx="4359">
                  <c:v>44378</c:v>
                </c:pt>
                <c:pt idx="4360">
                  <c:v>44379</c:v>
                </c:pt>
                <c:pt idx="4361">
                  <c:v>44382</c:v>
                </c:pt>
                <c:pt idx="4362">
                  <c:v>44383</c:v>
                </c:pt>
                <c:pt idx="4363">
                  <c:v>44384</c:v>
                </c:pt>
                <c:pt idx="4364">
                  <c:v>44385</c:v>
                </c:pt>
                <c:pt idx="4365">
                  <c:v>44386</c:v>
                </c:pt>
                <c:pt idx="4366">
                  <c:v>44389</c:v>
                </c:pt>
                <c:pt idx="4367">
                  <c:v>44390</c:v>
                </c:pt>
                <c:pt idx="4368">
                  <c:v>44391</c:v>
                </c:pt>
                <c:pt idx="4369">
                  <c:v>44392</c:v>
                </c:pt>
                <c:pt idx="4370">
                  <c:v>44393</c:v>
                </c:pt>
                <c:pt idx="4371">
                  <c:v>44396</c:v>
                </c:pt>
                <c:pt idx="4372">
                  <c:v>44397</c:v>
                </c:pt>
                <c:pt idx="4373">
                  <c:v>44398</c:v>
                </c:pt>
                <c:pt idx="4374">
                  <c:v>44399</c:v>
                </c:pt>
                <c:pt idx="4375">
                  <c:v>44400</c:v>
                </c:pt>
                <c:pt idx="4376">
                  <c:v>44403</c:v>
                </c:pt>
                <c:pt idx="4377">
                  <c:v>44404</c:v>
                </c:pt>
                <c:pt idx="4378">
                  <c:v>44405</c:v>
                </c:pt>
                <c:pt idx="4379">
                  <c:v>44406</c:v>
                </c:pt>
                <c:pt idx="4380">
                  <c:v>44407</c:v>
                </c:pt>
                <c:pt idx="4381">
                  <c:v>44410</c:v>
                </c:pt>
                <c:pt idx="4382">
                  <c:v>44411</c:v>
                </c:pt>
                <c:pt idx="4383">
                  <c:v>44412</c:v>
                </c:pt>
                <c:pt idx="4384">
                  <c:v>44413</c:v>
                </c:pt>
                <c:pt idx="4385">
                  <c:v>44414</c:v>
                </c:pt>
                <c:pt idx="4386">
                  <c:v>44417</c:v>
                </c:pt>
                <c:pt idx="4387">
                  <c:v>44418</c:v>
                </c:pt>
                <c:pt idx="4388">
                  <c:v>44419</c:v>
                </c:pt>
                <c:pt idx="4389">
                  <c:v>44420</c:v>
                </c:pt>
                <c:pt idx="4390">
                  <c:v>44421</c:v>
                </c:pt>
                <c:pt idx="4391">
                  <c:v>44424</c:v>
                </c:pt>
                <c:pt idx="4392">
                  <c:v>44425</c:v>
                </c:pt>
                <c:pt idx="4393">
                  <c:v>44426</c:v>
                </c:pt>
                <c:pt idx="4394">
                  <c:v>44427</c:v>
                </c:pt>
                <c:pt idx="4395">
                  <c:v>44431</c:v>
                </c:pt>
                <c:pt idx="4396">
                  <c:v>44432</c:v>
                </c:pt>
                <c:pt idx="4397">
                  <c:v>44433</c:v>
                </c:pt>
                <c:pt idx="4398">
                  <c:v>44434</c:v>
                </c:pt>
                <c:pt idx="4399">
                  <c:v>44435</c:v>
                </c:pt>
                <c:pt idx="4400">
                  <c:v>44438</c:v>
                </c:pt>
                <c:pt idx="4401">
                  <c:v>44439</c:v>
                </c:pt>
                <c:pt idx="4402">
                  <c:v>44440</c:v>
                </c:pt>
                <c:pt idx="4403">
                  <c:v>44441</c:v>
                </c:pt>
                <c:pt idx="4404">
                  <c:v>44442</c:v>
                </c:pt>
                <c:pt idx="4405">
                  <c:v>44445</c:v>
                </c:pt>
                <c:pt idx="4406">
                  <c:v>44446</c:v>
                </c:pt>
                <c:pt idx="4407">
                  <c:v>44447</c:v>
                </c:pt>
                <c:pt idx="4408">
                  <c:v>44448</c:v>
                </c:pt>
                <c:pt idx="4409">
                  <c:v>44449</c:v>
                </c:pt>
                <c:pt idx="4410">
                  <c:v>44452</c:v>
                </c:pt>
                <c:pt idx="4411">
                  <c:v>44453</c:v>
                </c:pt>
                <c:pt idx="4412">
                  <c:v>44454</c:v>
                </c:pt>
                <c:pt idx="4413">
                  <c:v>44455</c:v>
                </c:pt>
                <c:pt idx="4414">
                  <c:v>44456</c:v>
                </c:pt>
                <c:pt idx="4415">
                  <c:v>44459</c:v>
                </c:pt>
                <c:pt idx="4416">
                  <c:v>44460</c:v>
                </c:pt>
                <c:pt idx="4417">
                  <c:v>44461</c:v>
                </c:pt>
                <c:pt idx="4418">
                  <c:v>44462</c:v>
                </c:pt>
                <c:pt idx="4419">
                  <c:v>44463</c:v>
                </c:pt>
                <c:pt idx="4420">
                  <c:v>44466</c:v>
                </c:pt>
                <c:pt idx="4421">
                  <c:v>44467</c:v>
                </c:pt>
                <c:pt idx="4422">
                  <c:v>44468</c:v>
                </c:pt>
                <c:pt idx="4423">
                  <c:v>44469</c:v>
                </c:pt>
                <c:pt idx="4424">
                  <c:v>44470</c:v>
                </c:pt>
                <c:pt idx="4425">
                  <c:v>44473</c:v>
                </c:pt>
                <c:pt idx="4426">
                  <c:v>44474</c:v>
                </c:pt>
                <c:pt idx="4427">
                  <c:v>44475</c:v>
                </c:pt>
                <c:pt idx="4428">
                  <c:v>44476</c:v>
                </c:pt>
                <c:pt idx="4429">
                  <c:v>44477</c:v>
                </c:pt>
                <c:pt idx="4430">
                  <c:v>44480</c:v>
                </c:pt>
                <c:pt idx="4431">
                  <c:v>44481</c:v>
                </c:pt>
                <c:pt idx="4432">
                  <c:v>44482</c:v>
                </c:pt>
                <c:pt idx="4433">
                  <c:v>44483</c:v>
                </c:pt>
                <c:pt idx="4434">
                  <c:v>44484</c:v>
                </c:pt>
                <c:pt idx="4435">
                  <c:v>44487</c:v>
                </c:pt>
                <c:pt idx="4436">
                  <c:v>44488</c:v>
                </c:pt>
                <c:pt idx="4437">
                  <c:v>44489</c:v>
                </c:pt>
                <c:pt idx="4438">
                  <c:v>44490</c:v>
                </c:pt>
                <c:pt idx="4439">
                  <c:v>44491</c:v>
                </c:pt>
                <c:pt idx="4440">
                  <c:v>44494</c:v>
                </c:pt>
                <c:pt idx="4441">
                  <c:v>44495</c:v>
                </c:pt>
                <c:pt idx="4442">
                  <c:v>44496</c:v>
                </c:pt>
                <c:pt idx="4443">
                  <c:v>44497</c:v>
                </c:pt>
                <c:pt idx="4444">
                  <c:v>44498</c:v>
                </c:pt>
                <c:pt idx="4445">
                  <c:v>44502</c:v>
                </c:pt>
                <c:pt idx="4446">
                  <c:v>44503</c:v>
                </c:pt>
                <c:pt idx="4447">
                  <c:v>44504</c:v>
                </c:pt>
                <c:pt idx="4448">
                  <c:v>44505</c:v>
                </c:pt>
                <c:pt idx="4449">
                  <c:v>44508</c:v>
                </c:pt>
                <c:pt idx="4450">
                  <c:v>44509</c:v>
                </c:pt>
                <c:pt idx="4451">
                  <c:v>44510</c:v>
                </c:pt>
                <c:pt idx="4452">
                  <c:v>44511</c:v>
                </c:pt>
                <c:pt idx="4453">
                  <c:v>44512</c:v>
                </c:pt>
                <c:pt idx="4454">
                  <c:v>44515</c:v>
                </c:pt>
                <c:pt idx="4455">
                  <c:v>44516</c:v>
                </c:pt>
                <c:pt idx="4456">
                  <c:v>44517</c:v>
                </c:pt>
                <c:pt idx="4457">
                  <c:v>44518</c:v>
                </c:pt>
                <c:pt idx="4458">
                  <c:v>44519</c:v>
                </c:pt>
                <c:pt idx="4459">
                  <c:v>44522</c:v>
                </c:pt>
                <c:pt idx="4460">
                  <c:v>44523</c:v>
                </c:pt>
                <c:pt idx="4461">
                  <c:v>44524</c:v>
                </c:pt>
                <c:pt idx="4462">
                  <c:v>44525</c:v>
                </c:pt>
                <c:pt idx="4463">
                  <c:v>44526</c:v>
                </c:pt>
                <c:pt idx="4464">
                  <c:v>44529</c:v>
                </c:pt>
                <c:pt idx="4465">
                  <c:v>44530</c:v>
                </c:pt>
                <c:pt idx="4466">
                  <c:v>44531</c:v>
                </c:pt>
                <c:pt idx="4467">
                  <c:v>44532</c:v>
                </c:pt>
                <c:pt idx="4468">
                  <c:v>44533</c:v>
                </c:pt>
                <c:pt idx="4469">
                  <c:v>44536</c:v>
                </c:pt>
                <c:pt idx="4470">
                  <c:v>44537</c:v>
                </c:pt>
                <c:pt idx="4471">
                  <c:v>44538</c:v>
                </c:pt>
                <c:pt idx="4472">
                  <c:v>44539</c:v>
                </c:pt>
                <c:pt idx="4473">
                  <c:v>44540</c:v>
                </c:pt>
                <c:pt idx="4474">
                  <c:v>44543</c:v>
                </c:pt>
                <c:pt idx="4475">
                  <c:v>44544</c:v>
                </c:pt>
                <c:pt idx="4476">
                  <c:v>44545</c:v>
                </c:pt>
                <c:pt idx="4477">
                  <c:v>44546</c:v>
                </c:pt>
                <c:pt idx="4478">
                  <c:v>44547</c:v>
                </c:pt>
                <c:pt idx="4479">
                  <c:v>44550</c:v>
                </c:pt>
                <c:pt idx="4480">
                  <c:v>44551</c:v>
                </c:pt>
                <c:pt idx="4481">
                  <c:v>44552</c:v>
                </c:pt>
                <c:pt idx="4482">
                  <c:v>44553</c:v>
                </c:pt>
                <c:pt idx="4483">
                  <c:v>44557</c:v>
                </c:pt>
                <c:pt idx="4484">
                  <c:v>44558</c:v>
                </c:pt>
                <c:pt idx="4485">
                  <c:v>44559</c:v>
                </c:pt>
                <c:pt idx="4486">
                  <c:v>44560</c:v>
                </c:pt>
                <c:pt idx="4487">
                  <c:v>44564</c:v>
                </c:pt>
                <c:pt idx="4488">
                  <c:v>44565</c:v>
                </c:pt>
                <c:pt idx="4489">
                  <c:v>44566</c:v>
                </c:pt>
                <c:pt idx="4490">
                  <c:v>44567</c:v>
                </c:pt>
                <c:pt idx="4491">
                  <c:v>44568</c:v>
                </c:pt>
                <c:pt idx="4492">
                  <c:v>44571</c:v>
                </c:pt>
                <c:pt idx="4493">
                  <c:v>44572</c:v>
                </c:pt>
                <c:pt idx="4494">
                  <c:v>44573</c:v>
                </c:pt>
                <c:pt idx="4495">
                  <c:v>44574</c:v>
                </c:pt>
                <c:pt idx="4496">
                  <c:v>44575</c:v>
                </c:pt>
                <c:pt idx="4497">
                  <c:v>44578</c:v>
                </c:pt>
                <c:pt idx="4498">
                  <c:v>44579</c:v>
                </c:pt>
                <c:pt idx="4499">
                  <c:v>44580</c:v>
                </c:pt>
                <c:pt idx="4500">
                  <c:v>44581</c:v>
                </c:pt>
                <c:pt idx="4501">
                  <c:v>44582</c:v>
                </c:pt>
                <c:pt idx="4502">
                  <c:v>44585</c:v>
                </c:pt>
                <c:pt idx="4503">
                  <c:v>44586</c:v>
                </c:pt>
                <c:pt idx="4504">
                  <c:v>44587</c:v>
                </c:pt>
                <c:pt idx="4505">
                  <c:v>44588</c:v>
                </c:pt>
                <c:pt idx="4506">
                  <c:v>44589</c:v>
                </c:pt>
                <c:pt idx="4507">
                  <c:v>44592</c:v>
                </c:pt>
                <c:pt idx="4508">
                  <c:v>44593</c:v>
                </c:pt>
                <c:pt idx="4509">
                  <c:v>44594</c:v>
                </c:pt>
                <c:pt idx="4510">
                  <c:v>44595</c:v>
                </c:pt>
                <c:pt idx="4511">
                  <c:v>44596</c:v>
                </c:pt>
                <c:pt idx="4512">
                  <c:v>44599</c:v>
                </c:pt>
                <c:pt idx="4513">
                  <c:v>44600</c:v>
                </c:pt>
                <c:pt idx="4514">
                  <c:v>44601</c:v>
                </c:pt>
                <c:pt idx="4515">
                  <c:v>44602</c:v>
                </c:pt>
                <c:pt idx="4516">
                  <c:v>44603</c:v>
                </c:pt>
                <c:pt idx="4517">
                  <c:v>44606</c:v>
                </c:pt>
                <c:pt idx="4518">
                  <c:v>44607</c:v>
                </c:pt>
                <c:pt idx="4519">
                  <c:v>44608</c:v>
                </c:pt>
                <c:pt idx="4520">
                  <c:v>44609</c:v>
                </c:pt>
                <c:pt idx="4521">
                  <c:v>44610</c:v>
                </c:pt>
                <c:pt idx="4522">
                  <c:v>44613</c:v>
                </c:pt>
                <c:pt idx="4523">
                  <c:v>44614</c:v>
                </c:pt>
                <c:pt idx="4524">
                  <c:v>44615</c:v>
                </c:pt>
                <c:pt idx="4525">
                  <c:v>44616</c:v>
                </c:pt>
                <c:pt idx="4526">
                  <c:v>44617</c:v>
                </c:pt>
                <c:pt idx="4527">
                  <c:v>44620</c:v>
                </c:pt>
                <c:pt idx="4528">
                  <c:v>44621</c:v>
                </c:pt>
                <c:pt idx="4529">
                  <c:v>44622</c:v>
                </c:pt>
                <c:pt idx="4530">
                  <c:v>44623</c:v>
                </c:pt>
                <c:pt idx="4531">
                  <c:v>44624</c:v>
                </c:pt>
                <c:pt idx="4532">
                  <c:v>44627</c:v>
                </c:pt>
                <c:pt idx="4533">
                  <c:v>44628</c:v>
                </c:pt>
                <c:pt idx="4534">
                  <c:v>44629</c:v>
                </c:pt>
                <c:pt idx="4535">
                  <c:v>44630</c:v>
                </c:pt>
                <c:pt idx="4536">
                  <c:v>44631</c:v>
                </c:pt>
                <c:pt idx="4537">
                  <c:v>44636</c:v>
                </c:pt>
                <c:pt idx="4538">
                  <c:v>44637</c:v>
                </c:pt>
                <c:pt idx="4539">
                  <c:v>44638</c:v>
                </c:pt>
                <c:pt idx="4540">
                  <c:v>44641</c:v>
                </c:pt>
                <c:pt idx="4541">
                  <c:v>44642</c:v>
                </c:pt>
                <c:pt idx="4542">
                  <c:v>44643</c:v>
                </c:pt>
                <c:pt idx="4543">
                  <c:v>44644</c:v>
                </c:pt>
                <c:pt idx="4544">
                  <c:v>44645</c:v>
                </c:pt>
                <c:pt idx="4545">
                  <c:v>44648</c:v>
                </c:pt>
                <c:pt idx="4546">
                  <c:v>44649</c:v>
                </c:pt>
                <c:pt idx="4547">
                  <c:v>44650</c:v>
                </c:pt>
                <c:pt idx="4548">
                  <c:v>44651</c:v>
                </c:pt>
                <c:pt idx="4549">
                  <c:v>44652</c:v>
                </c:pt>
                <c:pt idx="4550">
                  <c:v>44655</c:v>
                </c:pt>
                <c:pt idx="4551">
                  <c:v>44656</c:v>
                </c:pt>
                <c:pt idx="4552">
                  <c:v>44657</c:v>
                </c:pt>
                <c:pt idx="4553">
                  <c:v>44658</c:v>
                </c:pt>
                <c:pt idx="4554">
                  <c:v>44659</c:v>
                </c:pt>
                <c:pt idx="4555">
                  <c:v>44662</c:v>
                </c:pt>
                <c:pt idx="4556">
                  <c:v>44663</c:v>
                </c:pt>
                <c:pt idx="4557">
                  <c:v>44664</c:v>
                </c:pt>
                <c:pt idx="4558">
                  <c:v>44665</c:v>
                </c:pt>
                <c:pt idx="4559">
                  <c:v>44670</c:v>
                </c:pt>
                <c:pt idx="4560">
                  <c:v>44671</c:v>
                </c:pt>
                <c:pt idx="4561">
                  <c:v>44672</c:v>
                </c:pt>
                <c:pt idx="4562">
                  <c:v>44673</c:v>
                </c:pt>
                <c:pt idx="4563">
                  <c:v>44676</c:v>
                </c:pt>
                <c:pt idx="4564">
                  <c:v>44677</c:v>
                </c:pt>
                <c:pt idx="4565">
                  <c:v>44678</c:v>
                </c:pt>
                <c:pt idx="4566">
                  <c:v>44679</c:v>
                </c:pt>
                <c:pt idx="4567">
                  <c:v>44680</c:v>
                </c:pt>
                <c:pt idx="4568">
                  <c:v>44683</c:v>
                </c:pt>
                <c:pt idx="4569">
                  <c:v>44684</c:v>
                </c:pt>
                <c:pt idx="4570">
                  <c:v>44685</c:v>
                </c:pt>
                <c:pt idx="4571">
                  <c:v>44686</c:v>
                </c:pt>
                <c:pt idx="4572">
                  <c:v>44687</c:v>
                </c:pt>
                <c:pt idx="4573">
                  <c:v>44690</c:v>
                </c:pt>
                <c:pt idx="4574">
                  <c:v>44691</c:v>
                </c:pt>
                <c:pt idx="4575">
                  <c:v>44692</c:v>
                </c:pt>
                <c:pt idx="4576">
                  <c:v>44693</c:v>
                </c:pt>
                <c:pt idx="4577">
                  <c:v>44694</c:v>
                </c:pt>
                <c:pt idx="4578">
                  <c:v>44697</c:v>
                </c:pt>
                <c:pt idx="4579">
                  <c:v>44698</c:v>
                </c:pt>
                <c:pt idx="4580">
                  <c:v>44699</c:v>
                </c:pt>
                <c:pt idx="4581">
                  <c:v>44700</c:v>
                </c:pt>
                <c:pt idx="4582">
                  <c:v>44701</c:v>
                </c:pt>
                <c:pt idx="4583">
                  <c:v>44704</c:v>
                </c:pt>
                <c:pt idx="4584">
                  <c:v>44705</c:v>
                </c:pt>
                <c:pt idx="4585">
                  <c:v>44706</c:v>
                </c:pt>
                <c:pt idx="4586">
                  <c:v>44707</c:v>
                </c:pt>
                <c:pt idx="4587">
                  <c:v>44708</c:v>
                </c:pt>
                <c:pt idx="4588">
                  <c:v>44711</c:v>
                </c:pt>
                <c:pt idx="4589">
                  <c:v>44712</c:v>
                </c:pt>
                <c:pt idx="4590">
                  <c:v>44713</c:v>
                </c:pt>
                <c:pt idx="4591">
                  <c:v>44714</c:v>
                </c:pt>
                <c:pt idx="4592">
                  <c:v>44715</c:v>
                </c:pt>
                <c:pt idx="4593">
                  <c:v>44719</c:v>
                </c:pt>
                <c:pt idx="4594">
                  <c:v>44720</c:v>
                </c:pt>
                <c:pt idx="4595">
                  <c:v>44721</c:v>
                </c:pt>
                <c:pt idx="4596">
                  <c:v>44722</c:v>
                </c:pt>
                <c:pt idx="4597">
                  <c:v>44725</c:v>
                </c:pt>
                <c:pt idx="4598">
                  <c:v>44726</c:v>
                </c:pt>
                <c:pt idx="4599">
                  <c:v>44727</c:v>
                </c:pt>
                <c:pt idx="4600">
                  <c:v>44728</c:v>
                </c:pt>
                <c:pt idx="4601">
                  <c:v>44729</c:v>
                </c:pt>
                <c:pt idx="4602">
                  <c:v>44732</c:v>
                </c:pt>
                <c:pt idx="4603">
                  <c:v>44733</c:v>
                </c:pt>
                <c:pt idx="4604">
                  <c:v>44734</c:v>
                </c:pt>
                <c:pt idx="4605">
                  <c:v>44735</c:v>
                </c:pt>
                <c:pt idx="4606">
                  <c:v>44736</c:v>
                </c:pt>
                <c:pt idx="4607">
                  <c:v>44739</c:v>
                </c:pt>
                <c:pt idx="4608">
                  <c:v>44740</c:v>
                </c:pt>
                <c:pt idx="4609">
                  <c:v>44741</c:v>
                </c:pt>
                <c:pt idx="4610">
                  <c:v>44742</c:v>
                </c:pt>
                <c:pt idx="4611">
                  <c:v>44743</c:v>
                </c:pt>
                <c:pt idx="4612">
                  <c:v>44746</c:v>
                </c:pt>
                <c:pt idx="4613">
                  <c:v>44747</c:v>
                </c:pt>
                <c:pt idx="4614">
                  <c:v>44748</c:v>
                </c:pt>
                <c:pt idx="4615">
                  <c:v>44749</c:v>
                </c:pt>
                <c:pt idx="4616">
                  <c:v>44750</c:v>
                </c:pt>
                <c:pt idx="4617">
                  <c:v>44753</c:v>
                </c:pt>
                <c:pt idx="4618">
                  <c:v>44754</c:v>
                </c:pt>
                <c:pt idx="4619">
                  <c:v>44755</c:v>
                </c:pt>
                <c:pt idx="4620">
                  <c:v>44756</c:v>
                </c:pt>
                <c:pt idx="4621">
                  <c:v>44757</c:v>
                </c:pt>
                <c:pt idx="4622">
                  <c:v>44760</c:v>
                </c:pt>
                <c:pt idx="4623">
                  <c:v>44761</c:v>
                </c:pt>
                <c:pt idx="4624">
                  <c:v>44762</c:v>
                </c:pt>
                <c:pt idx="4625">
                  <c:v>44763</c:v>
                </c:pt>
                <c:pt idx="4626">
                  <c:v>44764</c:v>
                </c:pt>
                <c:pt idx="4627">
                  <c:v>44767</c:v>
                </c:pt>
                <c:pt idx="4628">
                  <c:v>44768</c:v>
                </c:pt>
                <c:pt idx="4629">
                  <c:v>44769</c:v>
                </c:pt>
                <c:pt idx="4630">
                  <c:v>44770</c:v>
                </c:pt>
                <c:pt idx="4631">
                  <c:v>44771</c:v>
                </c:pt>
                <c:pt idx="4632">
                  <c:v>44774</c:v>
                </c:pt>
                <c:pt idx="4633">
                  <c:v>44775</c:v>
                </c:pt>
                <c:pt idx="4634">
                  <c:v>44776</c:v>
                </c:pt>
                <c:pt idx="4635">
                  <c:v>44777</c:v>
                </c:pt>
                <c:pt idx="4636">
                  <c:v>44778</c:v>
                </c:pt>
                <c:pt idx="4637">
                  <c:v>44781</c:v>
                </c:pt>
                <c:pt idx="4638">
                  <c:v>44782</c:v>
                </c:pt>
                <c:pt idx="4639">
                  <c:v>44783</c:v>
                </c:pt>
                <c:pt idx="4640">
                  <c:v>44784</c:v>
                </c:pt>
                <c:pt idx="4641">
                  <c:v>44785</c:v>
                </c:pt>
                <c:pt idx="4642">
                  <c:v>44788</c:v>
                </c:pt>
                <c:pt idx="4643">
                  <c:v>44789</c:v>
                </c:pt>
                <c:pt idx="4644">
                  <c:v>44790</c:v>
                </c:pt>
                <c:pt idx="4645">
                  <c:v>44791</c:v>
                </c:pt>
                <c:pt idx="4646">
                  <c:v>44792</c:v>
                </c:pt>
                <c:pt idx="4647">
                  <c:v>44795</c:v>
                </c:pt>
                <c:pt idx="4648">
                  <c:v>44796</c:v>
                </c:pt>
                <c:pt idx="4649">
                  <c:v>44797</c:v>
                </c:pt>
                <c:pt idx="4650">
                  <c:v>44798</c:v>
                </c:pt>
                <c:pt idx="4651">
                  <c:v>44799</c:v>
                </c:pt>
                <c:pt idx="4652">
                  <c:v>44802</c:v>
                </c:pt>
                <c:pt idx="4653">
                  <c:v>44803</c:v>
                </c:pt>
                <c:pt idx="4654">
                  <c:v>44804</c:v>
                </c:pt>
                <c:pt idx="4655">
                  <c:v>44805</c:v>
                </c:pt>
                <c:pt idx="4656">
                  <c:v>44806</c:v>
                </c:pt>
                <c:pt idx="4657">
                  <c:v>44809</c:v>
                </c:pt>
                <c:pt idx="4658">
                  <c:v>44810</c:v>
                </c:pt>
                <c:pt idx="4659">
                  <c:v>44811</c:v>
                </c:pt>
                <c:pt idx="4660">
                  <c:v>44812</c:v>
                </c:pt>
                <c:pt idx="4661">
                  <c:v>44813</c:v>
                </c:pt>
                <c:pt idx="4662">
                  <c:v>44816</c:v>
                </c:pt>
                <c:pt idx="4663">
                  <c:v>44817</c:v>
                </c:pt>
                <c:pt idx="4664">
                  <c:v>44818</c:v>
                </c:pt>
                <c:pt idx="4665">
                  <c:v>44819</c:v>
                </c:pt>
                <c:pt idx="4666">
                  <c:v>44820</c:v>
                </c:pt>
                <c:pt idx="4667">
                  <c:v>44823</c:v>
                </c:pt>
                <c:pt idx="4668">
                  <c:v>44824</c:v>
                </c:pt>
                <c:pt idx="4669">
                  <c:v>44825</c:v>
                </c:pt>
                <c:pt idx="4670">
                  <c:v>44826</c:v>
                </c:pt>
                <c:pt idx="4671">
                  <c:v>44827</c:v>
                </c:pt>
                <c:pt idx="4672">
                  <c:v>44830</c:v>
                </c:pt>
                <c:pt idx="4673">
                  <c:v>44831</c:v>
                </c:pt>
                <c:pt idx="4674">
                  <c:v>44832</c:v>
                </c:pt>
                <c:pt idx="4675">
                  <c:v>44833</c:v>
                </c:pt>
                <c:pt idx="4676">
                  <c:v>44834</c:v>
                </c:pt>
                <c:pt idx="4677">
                  <c:v>44837</c:v>
                </c:pt>
                <c:pt idx="4678">
                  <c:v>44838</c:v>
                </c:pt>
                <c:pt idx="4679">
                  <c:v>44839</c:v>
                </c:pt>
                <c:pt idx="4680">
                  <c:v>44840</c:v>
                </c:pt>
                <c:pt idx="4681">
                  <c:v>44841</c:v>
                </c:pt>
                <c:pt idx="4682">
                  <c:v>44844</c:v>
                </c:pt>
                <c:pt idx="4683">
                  <c:v>44845</c:v>
                </c:pt>
                <c:pt idx="4684">
                  <c:v>44846</c:v>
                </c:pt>
                <c:pt idx="4685">
                  <c:v>44847</c:v>
                </c:pt>
                <c:pt idx="4686">
                  <c:v>44848</c:v>
                </c:pt>
                <c:pt idx="4687">
                  <c:v>44851</c:v>
                </c:pt>
                <c:pt idx="4688">
                  <c:v>44852</c:v>
                </c:pt>
                <c:pt idx="4689">
                  <c:v>44853</c:v>
                </c:pt>
                <c:pt idx="4690">
                  <c:v>44854</c:v>
                </c:pt>
                <c:pt idx="4691">
                  <c:v>44855</c:v>
                </c:pt>
                <c:pt idx="4692">
                  <c:v>44858</c:v>
                </c:pt>
                <c:pt idx="4693">
                  <c:v>44859</c:v>
                </c:pt>
                <c:pt idx="4694">
                  <c:v>44860</c:v>
                </c:pt>
                <c:pt idx="4695">
                  <c:v>44861</c:v>
                </c:pt>
                <c:pt idx="4696">
                  <c:v>44862</c:v>
                </c:pt>
              </c:numCache>
            </c:numRef>
          </c:cat>
          <c:val>
            <c:numRef>
              <c:f>'M21. ábra_chart'!$F$12:$F$4708</c:f>
              <c:numCache>
                <c:formatCode>#,##0.00</c:formatCode>
                <c:ptCount val="4697"/>
                <c:pt idx="0">
                  <c:v>8.3189773917085255</c:v>
                </c:pt>
                <c:pt idx="1">
                  <c:v>8.3352183303054161</c:v>
                </c:pt>
                <c:pt idx="2">
                  <c:v>8.3513537202451573</c:v>
                </c:pt>
                <c:pt idx="3">
                  <c:v>8.3678908048287823</c:v>
                </c:pt>
                <c:pt idx="4">
                  <c:v>8.3855762402104581</c:v>
                </c:pt>
                <c:pt idx="5">
                  <c:v>8.4044951227598688</c:v>
                </c:pt>
                <c:pt idx="6">
                  <c:v>8.4218811476380218</c:v>
                </c:pt>
                <c:pt idx="7">
                  <c:v>8.4379641145983175</c:v>
                </c:pt>
                <c:pt idx="8">
                  <c:v>8.4536698129672452</c:v>
                </c:pt>
                <c:pt idx="9">
                  <c:v>8.4686957310681876</c:v>
                </c:pt>
                <c:pt idx="10">
                  <c:v>8.4834004384700901</c:v>
                </c:pt>
                <c:pt idx="11">
                  <c:v>8.5044508364908289</c:v>
                </c:pt>
                <c:pt idx="12">
                  <c:v>8.5373386355307002</c:v>
                </c:pt>
                <c:pt idx="13">
                  <c:v>8.5719113616931963</c:v>
                </c:pt>
                <c:pt idx="14">
                  <c:v>8.60725171627994</c:v>
                </c:pt>
                <c:pt idx="15">
                  <c:v>8.6433552021112803</c:v>
                </c:pt>
                <c:pt idx="16">
                  <c:v>8.6775016643178873</c:v>
                </c:pt>
                <c:pt idx="17">
                  <c:v>8.7117748024183825</c:v>
                </c:pt>
                <c:pt idx="18">
                  <c:v>8.745145731293146</c:v>
                </c:pt>
                <c:pt idx="19">
                  <c:v>8.7797366362462945</c:v>
                </c:pt>
                <c:pt idx="20">
                  <c:v>8.8146347183008835</c:v>
                </c:pt>
                <c:pt idx="21">
                  <c:v>8.8502622525436401</c:v>
                </c:pt>
                <c:pt idx="22">
                  <c:v>8.8860758006452656</c:v>
                </c:pt>
                <c:pt idx="23">
                  <c:v>8.9219917064960352</c:v>
                </c:pt>
                <c:pt idx="24">
                  <c:v>8.9582706909924426</c:v>
                </c:pt>
                <c:pt idx="25">
                  <c:v>8.9946743397845808</c:v>
                </c:pt>
                <c:pt idx="26">
                  <c:v>9.0305099686611712</c:v>
                </c:pt>
                <c:pt idx="27">
                  <c:v>9.0659345620215603</c:v>
                </c:pt>
                <c:pt idx="28">
                  <c:v>9.101099184489847</c:v>
                </c:pt>
                <c:pt idx="29">
                  <c:v>9.1363560168649105</c:v>
                </c:pt>
                <c:pt idx="30">
                  <c:v>9.1719057465347031</c:v>
                </c:pt>
                <c:pt idx="31">
                  <c:v>9.2076644009068112</c:v>
                </c:pt>
                <c:pt idx="32">
                  <c:v>9.2432794823158702</c:v>
                </c:pt>
                <c:pt idx="33">
                  <c:v>9.2790747702429233</c:v>
                </c:pt>
                <c:pt idx="34">
                  <c:v>9.3148073823697821</c:v>
                </c:pt>
                <c:pt idx="35">
                  <c:v>9.3507393639559169</c:v>
                </c:pt>
                <c:pt idx="36">
                  <c:v>9.3864168589626651</c:v>
                </c:pt>
                <c:pt idx="37">
                  <c:v>9.4228674699610835</c:v>
                </c:pt>
                <c:pt idx="38">
                  <c:v>9.4583828308177686</c:v>
                </c:pt>
                <c:pt idx="39">
                  <c:v>9.4826936515173941</c:v>
                </c:pt>
                <c:pt idx="40">
                  <c:v>9.5073756821026265</c:v>
                </c:pt>
                <c:pt idx="41">
                  <c:v>9.5323515332690789</c:v>
                </c:pt>
                <c:pt idx="42">
                  <c:v>9.5572094909208936</c:v>
                </c:pt>
                <c:pt idx="43">
                  <c:v>9.5821120161838635</c:v>
                </c:pt>
                <c:pt idx="44">
                  <c:v>9.6068164598742243</c:v>
                </c:pt>
                <c:pt idx="45">
                  <c:v>9.631277089138667</c:v>
                </c:pt>
                <c:pt idx="46">
                  <c:v>9.6564048404993219</c:v>
                </c:pt>
                <c:pt idx="47">
                  <c:v>9.6815680645616844</c:v>
                </c:pt>
                <c:pt idx="48">
                  <c:v>9.706153285016871</c:v>
                </c:pt>
                <c:pt idx="49">
                  <c:v>9.7302351357446923</c:v>
                </c:pt>
                <c:pt idx="50">
                  <c:v>9.7545673372695596</c:v>
                </c:pt>
                <c:pt idx="51">
                  <c:v>9.77898517432787</c:v>
                </c:pt>
                <c:pt idx="52">
                  <c:v>9.8034106751111239</c:v>
                </c:pt>
                <c:pt idx="53">
                  <c:v>9.8277591029927613</c:v>
                </c:pt>
                <c:pt idx="54">
                  <c:v>9.8521887601081595</c:v>
                </c:pt>
                <c:pt idx="55">
                  <c:v>9.8756099778538378</c:v>
                </c:pt>
                <c:pt idx="56">
                  <c:v>9.8990233425048313</c:v>
                </c:pt>
                <c:pt idx="57">
                  <c:v>9.9232300709926271</c:v>
                </c:pt>
                <c:pt idx="58">
                  <c:v>9.9474789863246436</c:v>
                </c:pt>
                <c:pt idx="59">
                  <c:v>9.9713836354665464</c:v>
                </c:pt>
                <c:pt idx="60">
                  <c:v>9.9951021921750982</c:v>
                </c:pt>
                <c:pt idx="61">
                  <c:v>10.018988982685407</c:v>
                </c:pt>
                <c:pt idx="62">
                  <c:v>10.042330326265848</c:v>
                </c:pt>
                <c:pt idx="63">
                  <c:v>10.065513400767756</c:v>
                </c:pt>
                <c:pt idx="64">
                  <c:v>10.088542347537398</c:v>
                </c:pt>
                <c:pt idx="65">
                  <c:v>10.110898331554917</c:v>
                </c:pt>
                <c:pt idx="66">
                  <c:v>10.133905208549642</c:v>
                </c:pt>
                <c:pt idx="67">
                  <c:v>10.156033380574936</c:v>
                </c:pt>
                <c:pt idx="68">
                  <c:v>10.17829390238294</c:v>
                </c:pt>
                <c:pt idx="69">
                  <c:v>10.200903920175675</c:v>
                </c:pt>
                <c:pt idx="70">
                  <c:v>10.223315888439256</c:v>
                </c:pt>
                <c:pt idx="71">
                  <c:v>10.245761462328918</c:v>
                </c:pt>
                <c:pt idx="72">
                  <c:v>10.268246795040703</c:v>
                </c:pt>
                <c:pt idx="73">
                  <c:v>10.291109056206803</c:v>
                </c:pt>
                <c:pt idx="74">
                  <c:v>10.313816726476421</c:v>
                </c:pt>
                <c:pt idx="75">
                  <c:v>10.33901574189462</c:v>
                </c:pt>
                <c:pt idx="76">
                  <c:v>10.364931558089264</c:v>
                </c:pt>
                <c:pt idx="77">
                  <c:v>10.390423183666764</c:v>
                </c:pt>
                <c:pt idx="78">
                  <c:v>10.41564660330161</c:v>
                </c:pt>
                <c:pt idx="79">
                  <c:v>10.440562256927954</c:v>
                </c:pt>
                <c:pt idx="80">
                  <c:v>10.467027610916491</c:v>
                </c:pt>
                <c:pt idx="81">
                  <c:v>10.492139704835379</c:v>
                </c:pt>
                <c:pt idx="82">
                  <c:v>10.515427095517405</c:v>
                </c:pt>
                <c:pt idx="83">
                  <c:v>10.538131170208187</c:v>
                </c:pt>
                <c:pt idx="84">
                  <c:v>10.558587048429091</c:v>
                </c:pt>
                <c:pt idx="85">
                  <c:v>10.580722794014964</c:v>
                </c:pt>
                <c:pt idx="86">
                  <c:v>10.603301207749173</c:v>
                </c:pt>
                <c:pt idx="87">
                  <c:v>10.625350769641884</c:v>
                </c:pt>
                <c:pt idx="88">
                  <c:v>10.646377107892334</c:v>
                </c:pt>
                <c:pt idx="89">
                  <c:v>10.666971881349752</c:v>
                </c:pt>
                <c:pt idx="90">
                  <c:v>10.687659203274901</c:v>
                </c:pt>
                <c:pt idx="91">
                  <c:v>10.708074688011715</c:v>
                </c:pt>
                <c:pt idx="92">
                  <c:v>10.728701732925284</c:v>
                </c:pt>
                <c:pt idx="93">
                  <c:v>10.749570663944219</c:v>
                </c:pt>
                <c:pt idx="94">
                  <c:v>10.7704831970165</c:v>
                </c:pt>
                <c:pt idx="95">
                  <c:v>10.791516758796593</c:v>
                </c:pt>
                <c:pt idx="96">
                  <c:v>10.812079929595498</c:v>
                </c:pt>
                <c:pt idx="97">
                  <c:v>10.832330890273978</c:v>
                </c:pt>
                <c:pt idx="98">
                  <c:v>10.852663200456902</c:v>
                </c:pt>
                <c:pt idx="99">
                  <c:v>10.873078748002518</c:v>
                </c:pt>
                <c:pt idx="100">
                  <c:v>10.893577563269318</c:v>
                </c:pt>
                <c:pt idx="101">
                  <c:v>10.912966242268162</c:v>
                </c:pt>
                <c:pt idx="102">
                  <c:v>10.930985677561701</c:v>
                </c:pt>
                <c:pt idx="103">
                  <c:v>10.950572616395938</c:v>
                </c:pt>
                <c:pt idx="104">
                  <c:v>10.970034792529248</c:v>
                </c:pt>
                <c:pt idx="105">
                  <c:v>10.989773218839073</c:v>
                </c:pt>
                <c:pt idx="106">
                  <c:v>11.008714446631917</c:v>
                </c:pt>
                <c:pt idx="107">
                  <c:v>11.029261175026562</c:v>
                </c:pt>
                <c:pt idx="108">
                  <c:v>11.047407316812507</c:v>
                </c:pt>
                <c:pt idx="109">
                  <c:v>11.066714908568809</c:v>
                </c:pt>
                <c:pt idx="110">
                  <c:v>11.085818132695536</c:v>
                </c:pt>
                <c:pt idx="111">
                  <c:v>11.104966186799171</c:v>
                </c:pt>
                <c:pt idx="112">
                  <c:v>11.12308986283721</c:v>
                </c:pt>
                <c:pt idx="113">
                  <c:v>11.140881478084296</c:v>
                </c:pt>
                <c:pt idx="114">
                  <c:v>11.157596397817859</c:v>
                </c:pt>
                <c:pt idx="115">
                  <c:v>11.174145434784123</c:v>
                </c:pt>
                <c:pt idx="116">
                  <c:v>11.192050000846244</c:v>
                </c:pt>
                <c:pt idx="117">
                  <c:v>11.202483877684744</c:v>
                </c:pt>
                <c:pt idx="118">
                  <c:v>11.211500697592136</c:v>
                </c:pt>
                <c:pt idx="119">
                  <c:v>11.219671662963426</c:v>
                </c:pt>
                <c:pt idx="120">
                  <c:v>11.2273629227301</c:v>
                </c:pt>
                <c:pt idx="121">
                  <c:v>11.234320333209702</c:v>
                </c:pt>
                <c:pt idx="122">
                  <c:v>11.24079142743566</c:v>
                </c:pt>
                <c:pt idx="123">
                  <c:v>11.246574052019277</c:v>
                </c:pt>
                <c:pt idx="124">
                  <c:v>11.2511439038812</c:v>
                </c:pt>
                <c:pt idx="125">
                  <c:v>11.257855369483426</c:v>
                </c:pt>
                <c:pt idx="126">
                  <c:v>11.265093355318289</c:v>
                </c:pt>
                <c:pt idx="127">
                  <c:v>11.272615709186983</c:v>
                </c:pt>
                <c:pt idx="128">
                  <c:v>11.28001753985528</c:v>
                </c:pt>
                <c:pt idx="129">
                  <c:v>11.287662644925621</c:v>
                </c:pt>
                <c:pt idx="130">
                  <c:v>11.295350951322414</c:v>
                </c:pt>
                <c:pt idx="131">
                  <c:v>11.303689972930876</c:v>
                </c:pt>
                <c:pt idx="132">
                  <c:v>11.312353525039454</c:v>
                </c:pt>
                <c:pt idx="133">
                  <c:v>11.321139853130591</c:v>
                </c:pt>
                <c:pt idx="134">
                  <c:v>11.329519209668494</c:v>
                </c:pt>
                <c:pt idx="135">
                  <c:v>11.337658180404642</c:v>
                </c:pt>
                <c:pt idx="136">
                  <c:v>11.344822814192446</c:v>
                </c:pt>
                <c:pt idx="137">
                  <c:v>11.35198985233885</c:v>
                </c:pt>
                <c:pt idx="138">
                  <c:v>11.358873285623062</c:v>
                </c:pt>
                <c:pt idx="139">
                  <c:v>11.365429738157307</c:v>
                </c:pt>
                <c:pt idx="140">
                  <c:v>11.373447191195263</c:v>
                </c:pt>
                <c:pt idx="141">
                  <c:v>11.381905113908797</c:v>
                </c:pt>
                <c:pt idx="142">
                  <c:v>11.38968807591796</c:v>
                </c:pt>
                <c:pt idx="143">
                  <c:v>11.39731245684661</c:v>
                </c:pt>
                <c:pt idx="144">
                  <c:v>11.406077719886753</c:v>
                </c:pt>
                <c:pt idx="145">
                  <c:v>11.414525766107309</c:v>
                </c:pt>
                <c:pt idx="146">
                  <c:v>11.423428703799509</c:v>
                </c:pt>
                <c:pt idx="147">
                  <c:v>11.431851133063088</c:v>
                </c:pt>
                <c:pt idx="148">
                  <c:v>11.439953953120119</c:v>
                </c:pt>
                <c:pt idx="149">
                  <c:v>11.447975998612382</c:v>
                </c:pt>
                <c:pt idx="150">
                  <c:v>11.455838059704494</c:v>
                </c:pt>
                <c:pt idx="151">
                  <c:v>11.463742787408759</c:v>
                </c:pt>
                <c:pt idx="152">
                  <c:v>11.47160880650835</c:v>
                </c:pt>
                <c:pt idx="153">
                  <c:v>11.479557509003957</c:v>
                </c:pt>
                <c:pt idx="154">
                  <c:v>11.487383234304493</c:v>
                </c:pt>
                <c:pt idx="155">
                  <c:v>11.49528948403491</c:v>
                </c:pt>
                <c:pt idx="156">
                  <c:v>11.503236998335042</c:v>
                </c:pt>
                <c:pt idx="157">
                  <c:v>11.511226512434614</c:v>
                </c:pt>
                <c:pt idx="158">
                  <c:v>11.517687720149205</c:v>
                </c:pt>
                <c:pt idx="159">
                  <c:v>11.523665196683218</c:v>
                </c:pt>
                <c:pt idx="160">
                  <c:v>11.529561674183419</c:v>
                </c:pt>
                <c:pt idx="161">
                  <c:v>11.53500553737803</c:v>
                </c:pt>
                <c:pt idx="162">
                  <c:v>11.539639745002294</c:v>
                </c:pt>
                <c:pt idx="163">
                  <c:v>11.544279593430806</c:v>
                </c:pt>
                <c:pt idx="164">
                  <c:v>11.549813844054867</c:v>
                </c:pt>
                <c:pt idx="165">
                  <c:v>11.555390031469926</c:v>
                </c:pt>
                <c:pt idx="166">
                  <c:v>11.56048341044762</c:v>
                </c:pt>
                <c:pt idx="167">
                  <c:v>11.565938645126517</c:v>
                </c:pt>
                <c:pt idx="168">
                  <c:v>11.572002818733541</c:v>
                </c:pt>
                <c:pt idx="169">
                  <c:v>11.578188339048111</c:v>
                </c:pt>
                <c:pt idx="170">
                  <c:v>11.584091440378351</c:v>
                </c:pt>
                <c:pt idx="171">
                  <c:v>11.58999538887131</c:v>
                </c:pt>
                <c:pt idx="172">
                  <c:v>11.595859473017779</c:v>
                </c:pt>
                <c:pt idx="173">
                  <c:v>11.601764579170526</c:v>
                </c:pt>
                <c:pt idx="174">
                  <c:v>11.607750898515734</c:v>
                </c:pt>
                <c:pt idx="175">
                  <c:v>11.613736996570134</c:v>
                </c:pt>
                <c:pt idx="176">
                  <c:v>11.61956055646176</c:v>
                </c:pt>
                <c:pt idx="177">
                  <c:v>11.625384947803852</c:v>
                </c:pt>
                <c:pt idx="178">
                  <c:v>11.63137199166313</c:v>
                </c:pt>
                <c:pt idx="179">
                  <c:v>11.637319168602778</c:v>
                </c:pt>
                <c:pt idx="180">
                  <c:v>11.643226468599345</c:v>
                </c:pt>
                <c:pt idx="181">
                  <c:v>11.64905315055773</c:v>
                </c:pt>
                <c:pt idx="182">
                  <c:v>11.65459460637952</c:v>
                </c:pt>
                <c:pt idx="183">
                  <c:v>11.660456773802895</c:v>
                </c:pt>
                <c:pt idx="184">
                  <c:v>11.668283161814387</c:v>
                </c:pt>
                <c:pt idx="185">
                  <c:v>11.677140828628186</c:v>
                </c:pt>
                <c:pt idx="186">
                  <c:v>11.684950254181636</c:v>
                </c:pt>
                <c:pt idx="187">
                  <c:v>11.692314061920328</c:v>
                </c:pt>
                <c:pt idx="188">
                  <c:v>11.699233541732434</c:v>
                </c:pt>
                <c:pt idx="189">
                  <c:v>11.705911234771271</c:v>
                </c:pt>
                <c:pt idx="190">
                  <c:v>11.71238841430946</c:v>
                </c:pt>
                <c:pt idx="191">
                  <c:v>11.718868317788434</c:v>
                </c:pt>
                <c:pt idx="192">
                  <c:v>11.72530838466319</c:v>
                </c:pt>
                <c:pt idx="193">
                  <c:v>11.732472787013815</c:v>
                </c:pt>
                <c:pt idx="194">
                  <c:v>11.739636999889559</c:v>
                </c:pt>
                <c:pt idx="195">
                  <c:v>11.74676086815689</c:v>
                </c:pt>
                <c:pt idx="196">
                  <c:v>11.753523609368344</c:v>
                </c:pt>
                <c:pt idx="197">
                  <c:v>11.759764495132231</c:v>
                </c:pt>
                <c:pt idx="198">
                  <c:v>11.768530987590831</c:v>
                </c:pt>
                <c:pt idx="199">
                  <c:v>11.77560819644048</c:v>
                </c:pt>
                <c:pt idx="200">
                  <c:v>11.779444688393337</c:v>
                </c:pt>
                <c:pt idx="201">
                  <c:v>11.783242125848602</c:v>
                </c:pt>
                <c:pt idx="202">
                  <c:v>11.787449784830173</c:v>
                </c:pt>
                <c:pt idx="203">
                  <c:v>11.791738912638605</c:v>
                </c:pt>
                <c:pt idx="204">
                  <c:v>11.796147809037949</c:v>
                </c:pt>
                <c:pt idx="205">
                  <c:v>11.799784520850508</c:v>
                </c:pt>
                <c:pt idx="206">
                  <c:v>11.803101066143462</c:v>
                </c:pt>
                <c:pt idx="207">
                  <c:v>11.806666524337661</c:v>
                </c:pt>
                <c:pt idx="208">
                  <c:v>11.810356494785834</c:v>
                </c:pt>
                <c:pt idx="209">
                  <c:v>11.812139318276271</c:v>
                </c:pt>
                <c:pt idx="210">
                  <c:v>11.813070204964937</c:v>
                </c:pt>
                <c:pt idx="211">
                  <c:v>11.816193503070394</c:v>
                </c:pt>
                <c:pt idx="212">
                  <c:v>11.819074286651453</c:v>
                </c:pt>
                <c:pt idx="213">
                  <c:v>11.8225677530009</c:v>
                </c:pt>
                <c:pt idx="214">
                  <c:v>11.826509805594011</c:v>
                </c:pt>
                <c:pt idx="215">
                  <c:v>11.830493182447466</c:v>
                </c:pt>
                <c:pt idx="216">
                  <c:v>11.834150509857189</c:v>
                </c:pt>
                <c:pt idx="217">
                  <c:v>11.837767153196621</c:v>
                </c:pt>
                <c:pt idx="218">
                  <c:v>11.841343437091645</c:v>
                </c:pt>
                <c:pt idx="219">
                  <c:v>11.845122530608187</c:v>
                </c:pt>
                <c:pt idx="220">
                  <c:v>11.848699049709399</c:v>
                </c:pt>
                <c:pt idx="221">
                  <c:v>11.852438601717829</c:v>
                </c:pt>
                <c:pt idx="222">
                  <c:v>11.856381707340669</c:v>
                </c:pt>
                <c:pt idx="223">
                  <c:v>11.860121516211009</c:v>
                </c:pt>
                <c:pt idx="224">
                  <c:v>11.863168837279204</c:v>
                </c:pt>
                <c:pt idx="225">
                  <c:v>11.865567642797515</c:v>
                </c:pt>
                <c:pt idx="226">
                  <c:v>11.866704473754286</c:v>
                </c:pt>
                <c:pt idx="227">
                  <c:v>11.868574866818381</c:v>
                </c:pt>
                <c:pt idx="228">
                  <c:v>11.868168774144138</c:v>
                </c:pt>
                <c:pt idx="229">
                  <c:v>11.857999421905774</c:v>
                </c:pt>
                <c:pt idx="230">
                  <c:v>11.847832820656601</c:v>
                </c:pt>
                <c:pt idx="231">
                  <c:v>11.829613130018025</c:v>
                </c:pt>
                <c:pt idx="232">
                  <c:v>11.815192847376043</c:v>
                </c:pt>
                <c:pt idx="233">
                  <c:v>11.804234596033968</c:v>
                </c:pt>
                <c:pt idx="234">
                  <c:v>11.793630571921533</c:v>
                </c:pt>
                <c:pt idx="235">
                  <c:v>11.782711138055003</c:v>
                </c:pt>
                <c:pt idx="236">
                  <c:v>11.772238573885607</c:v>
                </c:pt>
                <c:pt idx="237">
                  <c:v>11.762908352364686</c:v>
                </c:pt>
                <c:pt idx="238">
                  <c:v>11.753575551554253</c:v>
                </c:pt>
                <c:pt idx="239">
                  <c:v>11.744086897311036</c:v>
                </c:pt>
                <c:pt idx="240">
                  <c:v>11.734681148833403</c:v>
                </c:pt>
                <c:pt idx="241">
                  <c:v>11.724880426618324</c:v>
                </c:pt>
                <c:pt idx="242">
                  <c:v>11.715244687213211</c:v>
                </c:pt>
                <c:pt idx="243">
                  <c:v>11.705694362568542</c:v>
                </c:pt>
                <c:pt idx="244">
                  <c:v>11.695432731212652</c:v>
                </c:pt>
                <c:pt idx="245">
                  <c:v>11.684848533001135</c:v>
                </c:pt>
                <c:pt idx="246">
                  <c:v>11.673536612332391</c:v>
                </c:pt>
                <c:pt idx="247">
                  <c:v>11.66333795516039</c:v>
                </c:pt>
                <c:pt idx="248">
                  <c:v>11.653017459409876</c:v>
                </c:pt>
                <c:pt idx="249">
                  <c:v>11.642780069552083</c:v>
                </c:pt>
                <c:pt idx="250">
                  <c:v>11.630195962199362</c:v>
                </c:pt>
                <c:pt idx="251">
                  <c:v>11.61824267294409</c:v>
                </c:pt>
                <c:pt idx="252">
                  <c:v>11.606566713038413</c:v>
                </c:pt>
                <c:pt idx="253">
                  <c:v>11.594810674190725</c:v>
                </c:pt>
                <c:pt idx="254">
                  <c:v>11.581386434073959</c:v>
                </c:pt>
                <c:pt idx="255">
                  <c:v>11.566576583376765</c:v>
                </c:pt>
                <c:pt idx="256">
                  <c:v>11.553836281609575</c:v>
                </c:pt>
                <c:pt idx="257">
                  <c:v>11.542400481437465</c:v>
                </c:pt>
                <c:pt idx="258">
                  <c:v>11.531154842329761</c:v>
                </c:pt>
                <c:pt idx="259">
                  <c:v>11.51974969204803</c:v>
                </c:pt>
                <c:pt idx="260">
                  <c:v>11.508186120002639</c:v>
                </c:pt>
                <c:pt idx="261">
                  <c:v>11.496423528269872</c:v>
                </c:pt>
                <c:pt idx="262">
                  <c:v>11.48502295590994</c:v>
                </c:pt>
                <c:pt idx="263">
                  <c:v>11.473743464693031</c:v>
                </c:pt>
                <c:pt idx="264">
                  <c:v>11.462423447425362</c:v>
                </c:pt>
                <c:pt idx="265">
                  <c:v>11.450454791049292</c:v>
                </c:pt>
                <c:pt idx="266">
                  <c:v>11.437183098973126</c:v>
                </c:pt>
                <c:pt idx="267">
                  <c:v>11.423549196552575</c:v>
                </c:pt>
                <c:pt idx="268">
                  <c:v>11.409955339141732</c:v>
                </c:pt>
                <c:pt idx="269">
                  <c:v>11.395849857841455</c:v>
                </c:pt>
                <c:pt idx="270">
                  <c:v>11.382193743877323</c:v>
                </c:pt>
                <c:pt idx="271">
                  <c:v>11.36810448380141</c:v>
                </c:pt>
                <c:pt idx="272">
                  <c:v>11.353565644657104</c:v>
                </c:pt>
                <c:pt idx="273">
                  <c:v>11.339107723444153</c:v>
                </c:pt>
                <c:pt idx="274">
                  <c:v>11.324335725188206</c:v>
                </c:pt>
                <c:pt idx="275">
                  <c:v>11.309407815015238</c:v>
                </c:pt>
                <c:pt idx="276">
                  <c:v>11.295155731091988</c:v>
                </c:pt>
                <c:pt idx="277">
                  <c:v>11.281379765682553</c:v>
                </c:pt>
                <c:pt idx="278">
                  <c:v>11.267841591506823</c:v>
                </c:pt>
                <c:pt idx="279">
                  <c:v>11.254183933352579</c:v>
                </c:pt>
                <c:pt idx="280">
                  <c:v>11.240369771099058</c:v>
                </c:pt>
                <c:pt idx="281">
                  <c:v>11.226399219668304</c:v>
                </c:pt>
                <c:pt idx="282">
                  <c:v>11.212588507375232</c:v>
                </c:pt>
                <c:pt idx="283">
                  <c:v>11.198697963503189</c:v>
                </c:pt>
                <c:pt idx="284">
                  <c:v>11.184723819446706</c:v>
                </c:pt>
                <c:pt idx="285">
                  <c:v>11.170474850815282</c:v>
                </c:pt>
                <c:pt idx="286">
                  <c:v>11.15558013157376</c:v>
                </c:pt>
                <c:pt idx="287">
                  <c:v>11.138780019800842</c:v>
                </c:pt>
                <c:pt idx="288">
                  <c:v>11.122362677033326</c:v>
                </c:pt>
                <c:pt idx="289">
                  <c:v>11.106078911304461</c:v>
                </c:pt>
                <c:pt idx="290">
                  <c:v>11.090700159153034</c:v>
                </c:pt>
                <c:pt idx="291">
                  <c:v>11.075200975479248</c:v>
                </c:pt>
                <c:pt idx="292">
                  <c:v>11.059213444972627</c:v>
                </c:pt>
                <c:pt idx="293">
                  <c:v>11.042697791976885</c:v>
                </c:pt>
                <c:pt idx="294">
                  <c:v>11.025609641206358</c:v>
                </c:pt>
                <c:pt idx="295">
                  <c:v>11.008771465059365</c:v>
                </c:pt>
                <c:pt idx="296">
                  <c:v>10.991266120752963</c:v>
                </c:pt>
                <c:pt idx="297">
                  <c:v>10.973157174633075</c:v>
                </c:pt>
                <c:pt idx="298">
                  <c:v>10.955600631583341</c:v>
                </c:pt>
                <c:pt idx="299">
                  <c:v>10.938478725813727</c:v>
                </c:pt>
                <c:pt idx="300">
                  <c:v>10.921401975059663</c:v>
                </c:pt>
                <c:pt idx="301">
                  <c:v>10.904083627888905</c:v>
                </c:pt>
                <c:pt idx="302">
                  <c:v>10.886807384807341</c:v>
                </c:pt>
                <c:pt idx="303">
                  <c:v>10.86965669717268</c:v>
                </c:pt>
                <c:pt idx="304">
                  <c:v>10.852677015632107</c:v>
                </c:pt>
                <c:pt idx="305">
                  <c:v>10.83647782836319</c:v>
                </c:pt>
                <c:pt idx="306">
                  <c:v>10.819962428339224</c:v>
                </c:pt>
                <c:pt idx="307">
                  <c:v>10.802738663131727</c:v>
                </c:pt>
                <c:pt idx="308">
                  <c:v>10.784906443484266</c:v>
                </c:pt>
                <c:pt idx="309">
                  <c:v>10.767757538648738</c:v>
                </c:pt>
                <c:pt idx="310">
                  <c:v>10.750887069515681</c:v>
                </c:pt>
                <c:pt idx="311">
                  <c:v>10.734348012412799</c:v>
                </c:pt>
                <c:pt idx="312">
                  <c:v>10.718037504668331</c:v>
                </c:pt>
                <c:pt idx="313">
                  <c:v>10.701564220651605</c:v>
                </c:pt>
                <c:pt idx="314">
                  <c:v>10.685007020253501</c:v>
                </c:pt>
                <c:pt idx="315">
                  <c:v>10.668843901466207</c:v>
                </c:pt>
                <c:pt idx="316">
                  <c:v>10.651413909123564</c:v>
                </c:pt>
                <c:pt idx="317">
                  <c:v>10.635073243998105</c:v>
                </c:pt>
                <c:pt idx="318">
                  <c:v>10.618691127196801</c:v>
                </c:pt>
                <c:pt idx="319">
                  <c:v>10.602505588862488</c:v>
                </c:pt>
                <c:pt idx="320">
                  <c:v>10.585500628229116</c:v>
                </c:pt>
                <c:pt idx="321">
                  <c:v>10.56781082959246</c:v>
                </c:pt>
                <c:pt idx="322">
                  <c:v>10.54877369508973</c:v>
                </c:pt>
                <c:pt idx="323">
                  <c:v>10.529945370090843</c:v>
                </c:pt>
                <c:pt idx="324">
                  <c:v>10.511690156972286</c:v>
                </c:pt>
                <c:pt idx="325">
                  <c:v>10.491566327131906</c:v>
                </c:pt>
                <c:pt idx="326">
                  <c:v>10.470899888147777</c:v>
                </c:pt>
                <c:pt idx="327">
                  <c:v>10.449230809739207</c:v>
                </c:pt>
                <c:pt idx="328">
                  <c:v>10.427552198392508</c:v>
                </c:pt>
                <c:pt idx="329">
                  <c:v>10.406273535223187</c:v>
                </c:pt>
                <c:pt idx="330">
                  <c:v>10.384273912533493</c:v>
                </c:pt>
                <c:pt idx="331">
                  <c:v>10.362770471872707</c:v>
                </c:pt>
                <c:pt idx="332">
                  <c:v>10.342772262066369</c:v>
                </c:pt>
                <c:pt idx="333">
                  <c:v>10.323611430665846</c:v>
                </c:pt>
                <c:pt idx="334">
                  <c:v>10.306783355147697</c:v>
                </c:pt>
                <c:pt idx="335">
                  <c:v>10.288699226712206</c:v>
                </c:pt>
                <c:pt idx="336">
                  <c:v>10.27026392272461</c:v>
                </c:pt>
                <c:pt idx="337">
                  <c:v>10.251662568183995</c:v>
                </c:pt>
                <c:pt idx="338">
                  <c:v>10.23371875349004</c:v>
                </c:pt>
                <c:pt idx="339">
                  <c:v>10.216498920227689</c:v>
                </c:pt>
                <c:pt idx="340">
                  <c:v>10.1995641866099</c:v>
                </c:pt>
                <c:pt idx="341">
                  <c:v>10.182988789700698</c:v>
                </c:pt>
                <c:pt idx="342">
                  <c:v>10.166046836987563</c:v>
                </c:pt>
                <c:pt idx="343">
                  <c:v>10.149034771219467</c:v>
                </c:pt>
                <c:pt idx="344">
                  <c:v>10.132067873822148</c:v>
                </c:pt>
                <c:pt idx="345">
                  <c:v>10.115068813297912</c:v>
                </c:pt>
                <c:pt idx="346">
                  <c:v>10.098544070097848</c:v>
                </c:pt>
                <c:pt idx="347">
                  <c:v>10.08237702202306</c:v>
                </c:pt>
                <c:pt idx="348">
                  <c:v>10.06609392826887</c:v>
                </c:pt>
                <c:pt idx="349">
                  <c:v>10.049488565307673</c:v>
                </c:pt>
                <c:pt idx="350">
                  <c:v>10.032232930075025</c:v>
                </c:pt>
                <c:pt idx="351">
                  <c:v>10.015054168322091</c:v>
                </c:pt>
                <c:pt idx="352">
                  <c:v>9.9977171597985581</c:v>
                </c:pt>
                <c:pt idx="353">
                  <c:v>9.9801069349022562</c:v>
                </c:pt>
                <c:pt idx="354">
                  <c:v>9.962461741164752</c:v>
                </c:pt>
                <c:pt idx="355">
                  <c:v>9.9444666636242971</c:v>
                </c:pt>
                <c:pt idx="356">
                  <c:v>9.925871140888276</c:v>
                </c:pt>
                <c:pt idx="357">
                  <c:v>9.9077901670519211</c:v>
                </c:pt>
                <c:pt idx="358">
                  <c:v>9.8899122562904118</c:v>
                </c:pt>
                <c:pt idx="359">
                  <c:v>9.8720405204176807</c:v>
                </c:pt>
                <c:pt idx="360">
                  <c:v>9.8542536412577597</c:v>
                </c:pt>
                <c:pt idx="361">
                  <c:v>9.8372063896744031</c:v>
                </c:pt>
                <c:pt idx="362">
                  <c:v>9.8200706087692602</c:v>
                </c:pt>
                <c:pt idx="363">
                  <c:v>9.8026951243840532</c:v>
                </c:pt>
                <c:pt idx="364">
                  <c:v>9.7849981209208181</c:v>
                </c:pt>
                <c:pt idx="365">
                  <c:v>9.7672253328131564</c:v>
                </c:pt>
                <c:pt idx="366">
                  <c:v>9.7501223433702719</c:v>
                </c:pt>
                <c:pt idx="367">
                  <c:v>9.7324418912308808</c:v>
                </c:pt>
                <c:pt idx="368">
                  <c:v>9.714874135917162</c:v>
                </c:pt>
                <c:pt idx="369">
                  <c:v>9.6974994216532107</c:v>
                </c:pt>
                <c:pt idx="370">
                  <c:v>9.6801525164180724</c:v>
                </c:pt>
                <c:pt idx="371">
                  <c:v>9.6608901105706746</c:v>
                </c:pt>
                <c:pt idx="372">
                  <c:v>9.6417561210244696</c:v>
                </c:pt>
                <c:pt idx="373">
                  <c:v>9.6227111059723036</c:v>
                </c:pt>
                <c:pt idx="374">
                  <c:v>9.6040882748229315</c:v>
                </c:pt>
                <c:pt idx="375">
                  <c:v>9.5857537625827263</c:v>
                </c:pt>
                <c:pt idx="376">
                  <c:v>9.5678742799819805</c:v>
                </c:pt>
                <c:pt idx="377">
                  <c:v>9.5501204195764355</c:v>
                </c:pt>
                <c:pt idx="378">
                  <c:v>9.5324495911128793</c:v>
                </c:pt>
                <c:pt idx="379">
                  <c:v>9.5146196976291009</c:v>
                </c:pt>
                <c:pt idx="380">
                  <c:v>9.4967878136502204</c:v>
                </c:pt>
                <c:pt idx="381">
                  <c:v>9.4785906825863862</c:v>
                </c:pt>
                <c:pt idx="382">
                  <c:v>9.4603589953572875</c:v>
                </c:pt>
                <c:pt idx="383">
                  <c:v>9.4422530430598339</c:v>
                </c:pt>
                <c:pt idx="384">
                  <c:v>9.4241926233800797</c:v>
                </c:pt>
                <c:pt idx="385">
                  <c:v>9.406251220391848</c:v>
                </c:pt>
                <c:pt idx="386">
                  <c:v>9.3883127591106508</c:v>
                </c:pt>
                <c:pt idx="387">
                  <c:v>9.3703314373321902</c:v>
                </c:pt>
                <c:pt idx="388">
                  <c:v>9.3521077723727419</c:v>
                </c:pt>
                <c:pt idx="389">
                  <c:v>9.3335275097830674</c:v>
                </c:pt>
                <c:pt idx="390">
                  <c:v>9.3122309818269411</c:v>
                </c:pt>
                <c:pt idx="391">
                  <c:v>9.2906657770303944</c:v>
                </c:pt>
                <c:pt idx="392">
                  <c:v>9.2697675678451219</c:v>
                </c:pt>
                <c:pt idx="393">
                  <c:v>9.2490294107471662</c:v>
                </c:pt>
                <c:pt idx="394">
                  <c:v>9.2285683703634103</c:v>
                </c:pt>
                <c:pt idx="395">
                  <c:v>9.2084625809524709</c:v>
                </c:pt>
                <c:pt idx="396">
                  <c:v>9.1901818721808137</c:v>
                </c:pt>
                <c:pt idx="397">
                  <c:v>9.1712361284344901</c:v>
                </c:pt>
                <c:pt idx="398">
                  <c:v>9.1524858086331484</c:v>
                </c:pt>
                <c:pt idx="399">
                  <c:v>9.1334527384447473</c:v>
                </c:pt>
                <c:pt idx="400">
                  <c:v>9.1144586252319684</c:v>
                </c:pt>
                <c:pt idx="401">
                  <c:v>9.0953417181574014</c:v>
                </c:pt>
                <c:pt idx="402">
                  <c:v>9.0763064073379205</c:v>
                </c:pt>
                <c:pt idx="403">
                  <c:v>9.0572726733269207</c:v>
                </c:pt>
                <c:pt idx="404">
                  <c:v>9.0382048933286043</c:v>
                </c:pt>
                <c:pt idx="405">
                  <c:v>9.019062248233789</c:v>
                </c:pt>
                <c:pt idx="406">
                  <c:v>8.9998821188358225</c:v>
                </c:pt>
                <c:pt idx="407">
                  <c:v>8.9806627607991629</c:v>
                </c:pt>
                <c:pt idx="408">
                  <c:v>8.9624215147297903</c:v>
                </c:pt>
                <c:pt idx="409">
                  <c:v>8.944620915615431</c:v>
                </c:pt>
                <c:pt idx="410">
                  <c:v>8.9268640420792309</c:v>
                </c:pt>
                <c:pt idx="411">
                  <c:v>8.910675861968409</c:v>
                </c:pt>
                <c:pt idx="412">
                  <c:v>8.8939587335788328</c:v>
                </c:pt>
                <c:pt idx="413">
                  <c:v>8.876979897534266</c:v>
                </c:pt>
                <c:pt idx="414">
                  <c:v>8.859144274399755</c:v>
                </c:pt>
                <c:pt idx="415">
                  <c:v>8.8400820372905198</c:v>
                </c:pt>
                <c:pt idx="416">
                  <c:v>8.8210055909103247</c:v>
                </c:pt>
                <c:pt idx="417">
                  <c:v>8.8016207788226488</c:v>
                </c:pt>
                <c:pt idx="418">
                  <c:v>8.7822857013283961</c:v>
                </c:pt>
                <c:pt idx="419">
                  <c:v>8.7628348531286768</c:v>
                </c:pt>
                <c:pt idx="420">
                  <c:v>8.7434212570070891</c:v>
                </c:pt>
                <c:pt idx="421">
                  <c:v>8.7240093397702658</c:v>
                </c:pt>
                <c:pt idx="422">
                  <c:v>8.7046400235938357</c:v>
                </c:pt>
                <c:pt idx="423">
                  <c:v>8.6852332432086463</c:v>
                </c:pt>
                <c:pt idx="424">
                  <c:v>8.6657908056263722</c:v>
                </c:pt>
                <c:pt idx="425">
                  <c:v>8.6463536349682855</c:v>
                </c:pt>
                <c:pt idx="426">
                  <c:v>8.6271652180450751</c:v>
                </c:pt>
                <c:pt idx="427">
                  <c:v>8.6079784248483282</c:v>
                </c:pt>
                <c:pt idx="428">
                  <c:v>8.5887150707057316</c:v>
                </c:pt>
                <c:pt idx="429">
                  <c:v>8.5695350689507279</c:v>
                </c:pt>
                <c:pt idx="430">
                  <c:v>8.5503975352405845</c:v>
                </c:pt>
                <c:pt idx="431">
                  <c:v>8.5316290157278587</c:v>
                </c:pt>
                <c:pt idx="432">
                  <c:v>8.5123756603715517</c:v>
                </c:pt>
                <c:pt idx="433">
                  <c:v>8.492490216937254</c:v>
                </c:pt>
                <c:pt idx="434">
                  <c:v>8.4702102604885532</c:v>
                </c:pt>
                <c:pt idx="435">
                  <c:v>8.4484360776774015</c:v>
                </c:pt>
                <c:pt idx="436">
                  <c:v>8.4274095542731473</c:v>
                </c:pt>
                <c:pt idx="437">
                  <c:v>8.4076041922509503</c:v>
                </c:pt>
                <c:pt idx="438">
                  <c:v>8.3875467409445736</c:v>
                </c:pt>
                <c:pt idx="439">
                  <c:v>8.3674039798167001</c:v>
                </c:pt>
                <c:pt idx="440">
                  <c:v>8.3472556921341035</c:v>
                </c:pt>
                <c:pt idx="441">
                  <c:v>8.3268177315529712</c:v>
                </c:pt>
                <c:pt idx="442">
                  <c:v>8.3065860280373105</c:v>
                </c:pt>
                <c:pt idx="443">
                  <c:v>8.285655170216998</c:v>
                </c:pt>
                <c:pt idx="444">
                  <c:v>8.2646486127460506</c:v>
                </c:pt>
                <c:pt idx="445">
                  <c:v>8.243646130380089</c:v>
                </c:pt>
                <c:pt idx="446">
                  <c:v>8.2230387008717098</c:v>
                </c:pt>
                <c:pt idx="447">
                  <c:v>8.2029803455227821</c:v>
                </c:pt>
                <c:pt idx="448">
                  <c:v>8.1803234762993107</c:v>
                </c:pt>
                <c:pt idx="449">
                  <c:v>8.1589527820022276</c:v>
                </c:pt>
                <c:pt idx="450">
                  <c:v>8.1384781673068609</c:v>
                </c:pt>
                <c:pt idx="451">
                  <c:v>8.1180814682493931</c:v>
                </c:pt>
                <c:pt idx="452">
                  <c:v>8.0981575244395643</c:v>
                </c:pt>
                <c:pt idx="453">
                  <c:v>8.0782780191449142</c:v>
                </c:pt>
                <c:pt idx="454">
                  <c:v>8.0582094329718412</c:v>
                </c:pt>
                <c:pt idx="455">
                  <c:v>8.0380260371023091</c:v>
                </c:pt>
                <c:pt idx="456">
                  <c:v>8.0183911221221482</c:v>
                </c:pt>
                <c:pt idx="457">
                  <c:v>7.9996680877532977</c:v>
                </c:pt>
                <c:pt idx="458">
                  <c:v>7.9816280366767911</c:v>
                </c:pt>
                <c:pt idx="459">
                  <c:v>7.9639322918014344</c:v>
                </c:pt>
                <c:pt idx="460">
                  <c:v>7.946080019834878</c:v>
                </c:pt>
                <c:pt idx="461">
                  <c:v>7.9280322803934933</c:v>
                </c:pt>
                <c:pt idx="462">
                  <c:v>7.9101403218185373</c:v>
                </c:pt>
                <c:pt idx="463">
                  <c:v>7.8923651356314739</c:v>
                </c:pt>
                <c:pt idx="464">
                  <c:v>7.8746351894089406</c:v>
                </c:pt>
                <c:pt idx="465">
                  <c:v>7.8569065198031307</c:v>
                </c:pt>
                <c:pt idx="466">
                  <c:v>7.8391384615899673</c:v>
                </c:pt>
                <c:pt idx="467">
                  <c:v>7.8212920018833954</c:v>
                </c:pt>
                <c:pt idx="468">
                  <c:v>7.8035281701391845</c:v>
                </c:pt>
                <c:pt idx="469">
                  <c:v>7.7856112517284082</c:v>
                </c:pt>
                <c:pt idx="470">
                  <c:v>7.7680564713242806</c:v>
                </c:pt>
                <c:pt idx="471">
                  <c:v>7.7504249338385955</c:v>
                </c:pt>
                <c:pt idx="472">
                  <c:v>7.7327183126410848</c:v>
                </c:pt>
                <c:pt idx="473">
                  <c:v>7.715092556702241</c:v>
                </c:pt>
                <c:pt idx="474">
                  <c:v>7.6973835660347989</c:v>
                </c:pt>
                <c:pt idx="475">
                  <c:v>7.6802219548448347</c:v>
                </c:pt>
                <c:pt idx="476">
                  <c:v>7.6631036887010007</c:v>
                </c:pt>
                <c:pt idx="477">
                  <c:v>7.6462207658238857</c:v>
                </c:pt>
                <c:pt idx="478">
                  <c:v>7.630090329997441</c:v>
                </c:pt>
                <c:pt idx="479">
                  <c:v>7.612934042312558</c:v>
                </c:pt>
                <c:pt idx="480">
                  <c:v>7.5959870538403251</c:v>
                </c:pt>
                <c:pt idx="481">
                  <c:v>7.579261483965416</c:v>
                </c:pt>
                <c:pt idx="482">
                  <c:v>7.5627008727185085</c:v>
                </c:pt>
                <c:pt idx="483">
                  <c:v>7.5467333034840101</c:v>
                </c:pt>
                <c:pt idx="484">
                  <c:v>7.5308433314972278</c:v>
                </c:pt>
                <c:pt idx="485">
                  <c:v>7.5150382832084972</c:v>
                </c:pt>
                <c:pt idx="486">
                  <c:v>7.498763843508538</c:v>
                </c:pt>
                <c:pt idx="487">
                  <c:v>7.4829605845581071</c:v>
                </c:pt>
                <c:pt idx="488">
                  <c:v>7.467315979020972</c:v>
                </c:pt>
                <c:pt idx="489">
                  <c:v>7.4508668121287869</c:v>
                </c:pt>
                <c:pt idx="490">
                  <c:v>7.4349114140550343</c:v>
                </c:pt>
                <c:pt idx="491">
                  <c:v>7.4189613386940856</c:v>
                </c:pt>
                <c:pt idx="492">
                  <c:v>7.4028199801863037</c:v>
                </c:pt>
                <c:pt idx="493">
                  <c:v>7.3864470470217602</c:v>
                </c:pt>
                <c:pt idx="494">
                  <c:v>7.368741384738775</c:v>
                </c:pt>
                <c:pt idx="495">
                  <c:v>7.351149046014771</c:v>
                </c:pt>
                <c:pt idx="496">
                  <c:v>7.3349954548221463</c:v>
                </c:pt>
                <c:pt idx="497">
                  <c:v>7.3191713913853595</c:v>
                </c:pt>
                <c:pt idx="498">
                  <c:v>7.3035057953320548</c:v>
                </c:pt>
                <c:pt idx="499">
                  <c:v>7.285940323177531</c:v>
                </c:pt>
                <c:pt idx="500">
                  <c:v>7.2697004513014862</c:v>
                </c:pt>
                <c:pt idx="501">
                  <c:v>7.2536207619136039</c:v>
                </c:pt>
                <c:pt idx="502">
                  <c:v>7.2377852294865264</c:v>
                </c:pt>
                <c:pt idx="503">
                  <c:v>7.2225161430205631</c:v>
                </c:pt>
                <c:pt idx="504">
                  <c:v>7.2073998744315526</c:v>
                </c:pt>
                <c:pt idx="505">
                  <c:v>7.1927630871045922</c:v>
                </c:pt>
                <c:pt idx="506">
                  <c:v>7.1778239663524701</c:v>
                </c:pt>
                <c:pt idx="507">
                  <c:v>7.1630054350678485</c:v>
                </c:pt>
                <c:pt idx="508">
                  <c:v>7.1486212879413591</c:v>
                </c:pt>
                <c:pt idx="509">
                  <c:v>7.1343980098591331</c:v>
                </c:pt>
                <c:pt idx="510">
                  <c:v>7.1202156916136738</c:v>
                </c:pt>
                <c:pt idx="511">
                  <c:v>7.1061133947729838</c:v>
                </c:pt>
                <c:pt idx="512">
                  <c:v>7.09185670143615</c:v>
                </c:pt>
                <c:pt idx="513">
                  <c:v>7.0775224824119354</c:v>
                </c:pt>
                <c:pt idx="514">
                  <c:v>7.0631471440059324</c:v>
                </c:pt>
                <c:pt idx="515">
                  <c:v>7.049359797378707</c:v>
                </c:pt>
                <c:pt idx="516">
                  <c:v>7.0368270283257317</c:v>
                </c:pt>
                <c:pt idx="517">
                  <c:v>7.024531009677859</c:v>
                </c:pt>
                <c:pt idx="518">
                  <c:v>7.0121141433882928</c:v>
                </c:pt>
                <c:pt idx="519">
                  <c:v>6.9996595003240847</c:v>
                </c:pt>
                <c:pt idx="520">
                  <c:v>6.9867740065977957</c:v>
                </c:pt>
                <c:pt idx="521">
                  <c:v>6.9738900646145963</c:v>
                </c:pt>
                <c:pt idx="522">
                  <c:v>6.9615171302258805</c:v>
                </c:pt>
                <c:pt idx="523">
                  <c:v>6.9498714603216882</c:v>
                </c:pt>
                <c:pt idx="524">
                  <c:v>6.9395142678609911</c:v>
                </c:pt>
                <c:pt idx="525">
                  <c:v>6.9283138642299402</c:v>
                </c:pt>
                <c:pt idx="526">
                  <c:v>6.9161904608646907</c:v>
                </c:pt>
                <c:pt idx="527">
                  <c:v>6.9039474827970126</c:v>
                </c:pt>
                <c:pt idx="528">
                  <c:v>6.8917450880619402</c:v>
                </c:pt>
                <c:pt idx="529">
                  <c:v>6.8795821359883158</c:v>
                </c:pt>
                <c:pt idx="530">
                  <c:v>6.8673802538975037</c:v>
                </c:pt>
                <c:pt idx="531">
                  <c:v>6.8551394516381148</c:v>
                </c:pt>
                <c:pt idx="532">
                  <c:v>6.8429000514643068</c:v>
                </c:pt>
                <c:pt idx="533">
                  <c:v>6.830659777044823</c:v>
                </c:pt>
                <c:pt idx="534">
                  <c:v>6.8186168033494976</c:v>
                </c:pt>
                <c:pt idx="535">
                  <c:v>6.8065751872534941</c:v>
                </c:pt>
                <c:pt idx="536">
                  <c:v>6.7950053470200222</c:v>
                </c:pt>
                <c:pt idx="537">
                  <c:v>6.7838683875878436</c:v>
                </c:pt>
                <c:pt idx="538">
                  <c:v>6.7730860284752614</c:v>
                </c:pt>
                <c:pt idx="539">
                  <c:v>6.7636967950293059</c:v>
                </c:pt>
                <c:pt idx="540">
                  <c:v>6.7532042314715435</c:v>
                </c:pt>
                <c:pt idx="541">
                  <c:v>6.7425487694620312</c:v>
                </c:pt>
                <c:pt idx="542">
                  <c:v>6.7323255125625092</c:v>
                </c:pt>
                <c:pt idx="543">
                  <c:v>6.7227763307611932</c:v>
                </c:pt>
                <c:pt idx="544">
                  <c:v>6.7137380620942322</c:v>
                </c:pt>
                <c:pt idx="545">
                  <c:v>6.704223675566312</c:v>
                </c:pt>
                <c:pt idx="546">
                  <c:v>6.6946698846689134</c:v>
                </c:pt>
                <c:pt idx="547">
                  <c:v>6.6855107309256478</c:v>
                </c:pt>
                <c:pt idx="548">
                  <c:v>6.6764722460467052</c:v>
                </c:pt>
                <c:pt idx="549">
                  <c:v>6.6675141569289886</c:v>
                </c:pt>
                <c:pt idx="550">
                  <c:v>6.6584378084846962</c:v>
                </c:pt>
                <c:pt idx="551">
                  <c:v>6.6495994214035736</c:v>
                </c:pt>
                <c:pt idx="552">
                  <c:v>6.6407617667264329</c:v>
                </c:pt>
                <c:pt idx="553">
                  <c:v>6.631766455039112</c:v>
                </c:pt>
                <c:pt idx="554">
                  <c:v>6.6224963278493698</c:v>
                </c:pt>
                <c:pt idx="555">
                  <c:v>6.6133416613147533</c:v>
                </c:pt>
                <c:pt idx="556">
                  <c:v>6.6042665354286711</c:v>
                </c:pt>
                <c:pt idx="557">
                  <c:v>6.5953924297042388</c:v>
                </c:pt>
                <c:pt idx="558">
                  <c:v>6.5868704304456571</c:v>
                </c:pt>
                <c:pt idx="559">
                  <c:v>6.5780732456127256</c:v>
                </c:pt>
                <c:pt idx="560">
                  <c:v>6.5694376159225243</c:v>
                </c:pt>
                <c:pt idx="561">
                  <c:v>6.5602875050382758</c:v>
                </c:pt>
                <c:pt idx="562">
                  <c:v>6.5487517515369298</c:v>
                </c:pt>
                <c:pt idx="563">
                  <c:v>6.537697253522734</c:v>
                </c:pt>
                <c:pt idx="564">
                  <c:v>6.5277696302310506</c:v>
                </c:pt>
                <c:pt idx="565">
                  <c:v>6.5187276354327084</c:v>
                </c:pt>
                <c:pt idx="566">
                  <c:v>6.5102456185323954</c:v>
                </c:pt>
                <c:pt idx="567">
                  <c:v>6.5006904801885534</c:v>
                </c:pt>
                <c:pt idx="568">
                  <c:v>6.4920185193920066</c:v>
                </c:pt>
                <c:pt idx="569">
                  <c:v>6.4834260173418645</c:v>
                </c:pt>
                <c:pt idx="570">
                  <c:v>6.4757013836793664</c:v>
                </c:pt>
                <c:pt idx="571">
                  <c:v>6.4684115320991609</c:v>
                </c:pt>
                <c:pt idx="572">
                  <c:v>6.4623086036627697</c:v>
                </c:pt>
                <c:pt idx="573">
                  <c:v>6.4560080684583188</c:v>
                </c:pt>
                <c:pt idx="574">
                  <c:v>6.4492727523201676</c:v>
                </c:pt>
                <c:pt idx="575">
                  <c:v>6.4422216870335447</c:v>
                </c:pt>
                <c:pt idx="576">
                  <c:v>6.4351315860771585</c:v>
                </c:pt>
                <c:pt idx="577">
                  <c:v>6.4292659763622639</c:v>
                </c:pt>
                <c:pt idx="578">
                  <c:v>6.4237584996459152</c:v>
                </c:pt>
                <c:pt idx="579">
                  <c:v>6.4182121805859804</c:v>
                </c:pt>
                <c:pt idx="580">
                  <c:v>6.4115181561385848</c:v>
                </c:pt>
                <c:pt idx="581">
                  <c:v>6.4050204236220987</c:v>
                </c:pt>
                <c:pt idx="582">
                  <c:v>6.3992378811800421</c:v>
                </c:pt>
                <c:pt idx="583">
                  <c:v>6.3934182292368247</c:v>
                </c:pt>
                <c:pt idx="584">
                  <c:v>6.3876005302579753</c:v>
                </c:pt>
                <c:pt idx="585">
                  <c:v>6.3816237684064303</c:v>
                </c:pt>
                <c:pt idx="586">
                  <c:v>6.374562650111959</c:v>
                </c:pt>
                <c:pt idx="587">
                  <c:v>6.3684622442861771</c:v>
                </c:pt>
                <c:pt idx="588">
                  <c:v>6.3628791877376356</c:v>
                </c:pt>
                <c:pt idx="589">
                  <c:v>6.357059344145588</c:v>
                </c:pt>
                <c:pt idx="590">
                  <c:v>6.3510814994407694</c:v>
                </c:pt>
                <c:pt idx="591">
                  <c:v>6.3449038712746431</c:v>
                </c:pt>
                <c:pt idx="592">
                  <c:v>6.3390828296319368</c:v>
                </c:pt>
                <c:pt idx="593">
                  <c:v>6.3332241604565187</c:v>
                </c:pt>
                <c:pt idx="594">
                  <c:v>6.3273267900638475</c:v>
                </c:pt>
                <c:pt idx="595">
                  <c:v>6.3213110569047437</c:v>
                </c:pt>
                <c:pt idx="596">
                  <c:v>6.3153352214479597</c:v>
                </c:pt>
                <c:pt idx="597">
                  <c:v>6.309359721865615</c:v>
                </c:pt>
                <c:pt idx="598">
                  <c:v>6.3033845581390358</c:v>
                </c:pt>
                <c:pt idx="599">
                  <c:v>6.2976471119134736</c:v>
                </c:pt>
                <c:pt idx="600">
                  <c:v>6.2924643539789216</c:v>
                </c:pt>
                <c:pt idx="601">
                  <c:v>6.2874007328437953</c:v>
                </c:pt>
                <c:pt idx="602">
                  <c:v>6.2824166237715806</c:v>
                </c:pt>
                <c:pt idx="603">
                  <c:v>6.2773926418419723</c:v>
                </c:pt>
                <c:pt idx="604">
                  <c:v>6.2722891554353843</c:v>
                </c:pt>
                <c:pt idx="605">
                  <c:v>6.2670660619057461</c:v>
                </c:pt>
                <c:pt idx="606">
                  <c:v>6.2621603363585132</c:v>
                </c:pt>
                <c:pt idx="607">
                  <c:v>6.2573751569574787</c:v>
                </c:pt>
                <c:pt idx="608">
                  <c:v>6.2525509972797488</c:v>
                </c:pt>
                <c:pt idx="609">
                  <c:v>6.2476477820927467</c:v>
                </c:pt>
                <c:pt idx="610">
                  <c:v>6.242705626834355</c:v>
                </c:pt>
                <c:pt idx="611">
                  <c:v>6.2371312609210028</c:v>
                </c:pt>
                <c:pt idx="612">
                  <c:v>6.2319538808371489</c:v>
                </c:pt>
                <c:pt idx="613">
                  <c:v>6.2268148914349064</c:v>
                </c:pt>
                <c:pt idx="614">
                  <c:v>6.2218737052272433</c:v>
                </c:pt>
                <c:pt idx="615">
                  <c:v>6.2168926688977999</c:v>
                </c:pt>
                <c:pt idx="616">
                  <c:v>6.210962224510852</c:v>
                </c:pt>
                <c:pt idx="617">
                  <c:v>6.2057836930744958</c:v>
                </c:pt>
                <c:pt idx="618">
                  <c:v>6.2008034112500221</c:v>
                </c:pt>
                <c:pt idx="619">
                  <c:v>6.1955407784932248</c:v>
                </c:pt>
                <c:pt idx="620">
                  <c:v>6.1907153523362402</c:v>
                </c:pt>
                <c:pt idx="621">
                  <c:v>6.1878797665616103</c:v>
                </c:pt>
                <c:pt idx="622">
                  <c:v>6.1848850735709116</c:v>
                </c:pt>
                <c:pt idx="623">
                  <c:v>6.1825719575238081</c:v>
                </c:pt>
                <c:pt idx="624">
                  <c:v>6.1795827533111192</c:v>
                </c:pt>
                <c:pt idx="625">
                  <c:v>6.1763154168765544</c:v>
                </c:pt>
                <c:pt idx="626">
                  <c:v>6.1726521455208738</c:v>
                </c:pt>
                <c:pt idx="627">
                  <c:v>6.1690300057372971</c:v>
                </c:pt>
                <c:pt idx="628">
                  <c:v>6.1654083289651718</c:v>
                </c:pt>
                <c:pt idx="629">
                  <c:v>6.1618257334636217</c:v>
                </c:pt>
                <c:pt idx="630">
                  <c:v>6.158402158230647</c:v>
                </c:pt>
                <c:pt idx="631">
                  <c:v>6.1553356674717286</c:v>
                </c:pt>
                <c:pt idx="632">
                  <c:v>6.1522695528501981</c:v>
                </c:pt>
                <c:pt idx="633">
                  <c:v>6.149124480081114</c:v>
                </c:pt>
                <c:pt idx="634">
                  <c:v>6.1458602245985983</c:v>
                </c:pt>
                <c:pt idx="635">
                  <c:v>6.1426357248900443</c:v>
                </c:pt>
                <c:pt idx="636">
                  <c:v>6.139411323135513</c:v>
                </c:pt>
                <c:pt idx="637">
                  <c:v>6.1363456684613737</c:v>
                </c:pt>
                <c:pt idx="638">
                  <c:v>6.1335181808120476</c:v>
                </c:pt>
                <c:pt idx="639">
                  <c:v>6.1309294605441433</c:v>
                </c:pt>
                <c:pt idx="640">
                  <c:v>6.1288574630159243</c:v>
                </c:pt>
                <c:pt idx="641">
                  <c:v>6.1269053161050691</c:v>
                </c:pt>
                <c:pt idx="642">
                  <c:v>6.1250330583704882</c:v>
                </c:pt>
                <c:pt idx="643">
                  <c:v>6.1230809818064502</c:v>
                </c:pt>
                <c:pt idx="644">
                  <c:v>6.1210490757947378</c:v>
                </c:pt>
                <c:pt idx="645">
                  <c:v>6.1190172086872829</c:v>
                </c:pt>
                <c:pt idx="646">
                  <c:v>6.1156368665433503</c:v>
                </c:pt>
                <c:pt idx="647">
                  <c:v>6.1132480162097158</c:v>
                </c:pt>
                <c:pt idx="648">
                  <c:v>6.1126519596594875</c:v>
                </c:pt>
                <c:pt idx="649">
                  <c:v>6.1112589560400332</c:v>
                </c:pt>
                <c:pt idx="650">
                  <c:v>6.1102244081258528</c:v>
                </c:pt>
                <c:pt idx="651">
                  <c:v>6.1095877684649302</c:v>
                </c:pt>
                <c:pt idx="652">
                  <c:v>6.1095877684646416</c:v>
                </c:pt>
                <c:pt idx="653">
                  <c:v>6.109826284250186</c:v>
                </c:pt>
                <c:pt idx="654">
                  <c:v>6.1101045142573973</c:v>
                </c:pt>
                <c:pt idx="655">
                  <c:v>6.1104622061372904</c:v>
                </c:pt>
                <c:pt idx="656">
                  <c:v>6.1110185400301997</c:v>
                </c:pt>
                <c:pt idx="657">
                  <c:v>6.111535259333456</c:v>
                </c:pt>
                <c:pt idx="658">
                  <c:v>6.1121712548269258</c:v>
                </c:pt>
                <c:pt idx="659">
                  <c:v>6.1126084424822702</c:v>
                </c:pt>
                <c:pt idx="660">
                  <c:v>6.112966142802545</c:v>
                </c:pt>
                <c:pt idx="661">
                  <c:v>6.1114198796279995</c:v>
                </c:pt>
                <c:pt idx="662">
                  <c:v>6.1105073954091926</c:v>
                </c:pt>
                <c:pt idx="663">
                  <c:v>6.11034856232191</c:v>
                </c:pt>
                <c:pt idx="664">
                  <c:v>6.1108654719897126</c:v>
                </c:pt>
                <c:pt idx="665">
                  <c:v>6.1123792198724658</c:v>
                </c:pt>
                <c:pt idx="666">
                  <c:v>6.1142524848858182</c:v>
                </c:pt>
                <c:pt idx="667">
                  <c:v>6.1161256070786818</c:v>
                </c:pt>
                <c:pt idx="668">
                  <c:v>6.1177992526649128</c:v>
                </c:pt>
                <c:pt idx="669">
                  <c:v>6.1196719099744668</c:v>
                </c:pt>
                <c:pt idx="670">
                  <c:v>6.1216644158514466</c:v>
                </c:pt>
                <c:pt idx="671">
                  <c:v>6.1247690188710679</c:v>
                </c:pt>
                <c:pt idx="672">
                  <c:v>6.1282304956547407</c:v>
                </c:pt>
                <c:pt idx="673">
                  <c:v>6.132444733590936</c:v>
                </c:pt>
                <c:pt idx="674">
                  <c:v>6.1363029263550972</c:v>
                </c:pt>
                <c:pt idx="675">
                  <c:v>6.1402400774706267</c:v>
                </c:pt>
                <c:pt idx="676">
                  <c:v>6.1439377041633492</c:v>
                </c:pt>
                <c:pt idx="677">
                  <c:v>6.1476753967091735</c:v>
                </c:pt>
                <c:pt idx="678">
                  <c:v>6.1514531630885161</c:v>
                </c:pt>
                <c:pt idx="679">
                  <c:v>6.1545968310628085</c:v>
                </c:pt>
                <c:pt idx="680">
                  <c:v>6.1576612885965609</c:v>
                </c:pt>
                <c:pt idx="681">
                  <c:v>6.1606442771042325</c:v>
                </c:pt>
                <c:pt idx="682">
                  <c:v>6.1643440005219263</c:v>
                </c:pt>
                <c:pt idx="683">
                  <c:v>6.1684024854808506</c:v>
                </c:pt>
                <c:pt idx="684">
                  <c:v>6.1731391470670305</c:v>
                </c:pt>
                <c:pt idx="685">
                  <c:v>6.1779956698423621</c:v>
                </c:pt>
                <c:pt idx="686">
                  <c:v>6.1827327594249137</c:v>
                </c:pt>
                <c:pt idx="687">
                  <c:v>6.1864700680203555</c:v>
                </c:pt>
                <c:pt idx="688">
                  <c:v>6.1906870135208125</c:v>
                </c:pt>
                <c:pt idx="689">
                  <c:v>6.1951836789403858</c:v>
                </c:pt>
                <c:pt idx="690">
                  <c:v>6.2000389345614915</c:v>
                </c:pt>
                <c:pt idx="691">
                  <c:v>6.2061256881599691</c:v>
                </c:pt>
                <c:pt idx="692">
                  <c:v>6.2126052061581838</c:v>
                </c:pt>
                <c:pt idx="693">
                  <c:v>6.2194406939561242</c:v>
                </c:pt>
                <c:pt idx="694">
                  <c:v>6.2250136094486264</c:v>
                </c:pt>
                <c:pt idx="695">
                  <c:v>6.2316533259975992</c:v>
                </c:pt>
                <c:pt idx="696">
                  <c:v>6.2384111692522337</c:v>
                </c:pt>
                <c:pt idx="697">
                  <c:v>6.2452483178357276</c:v>
                </c:pt>
                <c:pt idx="698">
                  <c:v>6.252085906435001</c:v>
                </c:pt>
                <c:pt idx="699">
                  <c:v>6.2592386628323116</c:v>
                </c:pt>
                <c:pt idx="700">
                  <c:v>6.2663137370315258</c:v>
                </c:pt>
                <c:pt idx="701">
                  <c:v>6.273508879195755</c:v>
                </c:pt>
                <c:pt idx="702">
                  <c:v>6.2805855653470744</c:v>
                </c:pt>
                <c:pt idx="703">
                  <c:v>6.2876226312057693</c:v>
                </c:pt>
                <c:pt idx="704">
                  <c:v>6.2945017539209225</c:v>
                </c:pt>
                <c:pt idx="705">
                  <c:v>6.3014608605766576</c:v>
                </c:pt>
                <c:pt idx="706">
                  <c:v>6.3085387460622533</c:v>
                </c:pt>
                <c:pt idx="707">
                  <c:v>6.3153759307946089</c:v>
                </c:pt>
                <c:pt idx="708">
                  <c:v>6.3218129825114655</c:v>
                </c:pt>
                <c:pt idx="709">
                  <c:v>6.3281356349412787</c:v>
                </c:pt>
                <c:pt idx="710">
                  <c:v>6.3341833836986883</c:v>
                </c:pt>
                <c:pt idx="711">
                  <c:v>6.3407065491255299</c:v>
                </c:pt>
                <c:pt idx="712">
                  <c:v>6.3470338748637278</c:v>
                </c:pt>
                <c:pt idx="713">
                  <c:v>6.352571812157537</c:v>
                </c:pt>
                <c:pt idx="714">
                  <c:v>6.3582672864459733</c:v>
                </c:pt>
                <c:pt idx="715">
                  <c:v>6.3647542654018396</c:v>
                </c:pt>
                <c:pt idx="716">
                  <c:v>6.3721899592594333</c:v>
                </c:pt>
                <c:pt idx="717">
                  <c:v>6.3799428793502644</c:v>
                </c:pt>
                <c:pt idx="718">
                  <c:v>6.3876562390384084</c:v>
                </c:pt>
                <c:pt idx="719">
                  <c:v>6.3953701580037992</c:v>
                </c:pt>
                <c:pt idx="720">
                  <c:v>6.4028840367943429</c:v>
                </c:pt>
                <c:pt idx="721">
                  <c:v>6.4104385613696246</c:v>
                </c:pt>
                <c:pt idx="722">
                  <c:v>6.4179936223108802</c:v>
                </c:pt>
                <c:pt idx="723">
                  <c:v>6.4255492196554354</c:v>
                </c:pt>
                <c:pt idx="724">
                  <c:v>6.433306028827368</c:v>
                </c:pt>
                <c:pt idx="725">
                  <c:v>6.441103552755334</c:v>
                </c:pt>
                <c:pt idx="726">
                  <c:v>6.448861495602376</c:v>
                </c:pt>
                <c:pt idx="727">
                  <c:v>6.4566995857304965</c:v>
                </c:pt>
                <c:pt idx="728">
                  <c:v>6.4650466079944513</c:v>
                </c:pt>
                <c:pt idx="729">
                  <c:v>6.474878562289299</c:v>
                </c:pt>
                <c:pt idx="730">
                  <c:v>6.4845083019998029</c:v>
                </c:pt>
                <c:pt idx="731">
                  <c:v>6.4928660864539189</c:v>
                </c:pt>
                <c:pt idx="732">
                  <c:v>6.5005905210309356</c:v>
                </c:pt>
                <c:pt idx="733">
                  <c:v>6.5082344405883008</c:v>
                </c:pt>
                <c:pt idx="734">
                  <c:v>6.5160776353977434</c:v>
                </c:pt>
                <c:pt idx="735">
                  <c:v>6.5239192093055065</c:v>
                </c:pt>
                <c:pt idx="736">
                  <c:v>6.5319600434323499</c:v>
                </c:pt>
                <c:pt idx="737">
                  <c:v>6.539962045344172</c:v>
                </c:pt>
                <c:pt idx="738">
                  <c:v>6.5479646483156184</c:v>
                </c:pt>
                <c:pt idx="739">
                  <c:v>6.5566517116351308</c:v>
                </c:pt>
                <c:pt idx="740">
                  <c:v>6.5646965196830331</c:v>
                </c:pt>
                <c:pt idx="741">
                  <c:v>6.5726615256263887</c:v>
                </c:pt>
                <c:pt idx="742">
                  <c:v>6.58062638272916</c:v>
                </c:pt>
                <c:pt idx="743">
                  <c:v>6.5885918350968353</c:v>
                </c:pt>
                <c:pt idx="744">
                  <c:v>6.5978061060146809</c:v>
                </c:pt>
                <c:pt idx="745">
                  <c:v>6.607261440514578</c:v>
                </c:pt>
                <c:pt idx="746">
                  <c:v>6.6159509009410034</c:v>
                </c:pt>
                <c:pt idx="747">
                  <c:v>6.6265211797289503</c:v>
                </c:pt>
                <c:pt idx="748">
                  <c:v>6.6369354563955207</c:v>
                </c:pt>
                <c:pt idx="749">
                  <c:v>6.648535680087253</c:v>
                </c:pt>
                <c:pt idx="750">
                  <c:v>6.6590522169348354</c:v>
                </c:pt>
                <c:pt idx="751">
                  <c:v>6.6687810734290531</c:v>
                </c:pt>
                <c:pt idx="752">
                  <c:v>6.6764125202548152</c:v>
                </c:pt>
                <c:pt idx="753">
                  <c:v>6.684194157932688</c:v>
                </c:pt>
                <c:pt idx="754">
                  <c:v>6.6924932883942745</c:v>
                </c:pt>
                <c:pt idx="755">
                  <c:v>6.7020898291963116</c:v>
                </c:pt>
                <c:pt idx="756">
                  <c:v>6.7101046101735617</c:v>
                </c:pt>
                <c:pt idx="757">
                  <c:v>6.7180797392777825</c:v>
                </c:pt>
                <c:pt idx="758">
                  <c:v>6.7256192258374758</c:v>
                </c:pt>
                <c:pt idx="759">
                  <c:v>6.7331578360398714</c:v>
                </c:pt>
                <c:pt idx="760">
                  <c:v>6.7407760532694372</c:v>
                </c:pt>
                <c:pt idx="761">
                  <c:v>6.7483948142591732</c:v>
                </c:pt>
                <c:pt idx="762">
                  <c:v>6.756014119047915</c:v>
                </c:pt>
                <c:pt idx="763">
                  <c:v>6.7646616382748714</c:v>
                </c:pt>
                <c:pt idx="764">
                  <c:v>6.7735095609229523</c:v>
                </c:pt>
                <c:pt idx="765">
                  <c:v>6.7821214491045057</c:v>
                </c:pt>
                <c:pt idx="766">
                  <c:v>6.7904971142609849</c:v>
                </c:pt>
                <c:pt idx="767">
                  <c:v>6.7985968452785261</c:v>
                </c:pt>
                <c:pt idx="768">
                  <c:v>6.806739759959668</c:v>
                </c:pt>
                <c:pt idx="769">
                  <c:v>6.8150019073853985</c:v>
                </c:pt>
                <c:pt idx="770">
                  <c:v>6.8233050027102227</c:v>
                </c:pt>
                <c:pt idx="771">
                  <c:v>6.8316087434632911</c:v>
                </c:pt>
                <c:pt idx="772">
                  <c:v>6.8397944901481322</c:v>
                </c:pt>
                <c:pt idx="773">
                  <c:v>6.8472161655855457</c:v>
                </c:pt>
                <c:pt idx="774">
                  <c:v>6.8533126062247929</c:v>
                </c:pt>
                <c:pt idx="775">
                  <c:v>6.860173923820323</c:v>
                </c:pt>
                <c:pt idx="776">
                  <c:v>6.8678019196482198</c:v>
                </c:pt>
                <c:pt idx="777">
                  <c:v>6.8756305440647258</c:v>
                </c:pt>
                <c:pt idx="778">
                  <c:v>6.8834201573420684</c:v>
                </c:pt>
                <c:pt idx="779">
                  <c:v>6.8914881279797058</c:v>
                </c:pt>
                <c:pt idx="780">
                  <c:v>6.8996761673924878</c:v>
                </c:pt>
                <c:pt idx="781">
                  <c:v>6.9077864520587395</c:v>
                </c:pt>
                <c:pt idx="782">
                  <c:v>6.9158973520378808</c:v>
                </c:pt>
                <c:pt idx="783">
                  <c:v>6.9241291385244264</c:v>
                </c:pt>
                <c:pt idx="784">
                  <c:v>6.9324407166822422</c:v>
                </c:pt>
                <c:pt idx="785">
                  <c:v>6.9406737768938465</c:v>
                </c:pt>
                <c:pt idx="786">
                  <c:v>6.9489074709944587</c:v>
                </c:pt>
                <c:pt idx="787">
                  <c:v>6.9571417990325957</c:v>
                </c:pt>
                <c:pt idx="788">
                  <c:v>6.9651391264876183</c:v>
                </c:pt>
                <c:pt idx="789">
                  <c:v>6.9724909786460953</c:v>
                </c:pt>
                <c:pt idx="790">
                  <c:v>6.9802422326503688</c:v>
                </c:pt>
                <c:pt idx="791">
                  <c:v>6.9883160032321978</c:v>
                </c:pt>
                <c:pt idx="792">
                  <c:v>6.9964307382042179</c:v>
                </c:pt>
                <c:pt idx="793">
                  <c:v>7.0042255140827736</c:v>
                </c:pt>
                <c:pt idx="794">
                  <c:v>7.0121015531220632</c:v>
                </c:pt>
                <c:pt idx="795">
                  <c:v>7.0201799918400587</c:v>
                </c:pt>
                <c:pt idx="796">
                  <c:v>7.0282994189131642</c:v>
                </c:pt>
                <c:pt idx="797">
                  <c:v>7.0363798353927143</c:v>
                </c:pt>
                <c:pt idx="798">
                  <c:v>7.0444197261046337</c:v>
                </c:pt>
                <c:pt idx="799">
                  <c:v>7.0524594695875908</c:v>
                </c:pt>
                <c:pt idx="800">
                  <c:v>7.0605798281699883</c:v>
                </c:pt>
                <c:pt idx="801">
                  <c:v>7.0687396680270131</c:v>
                </c:pt>
                <c:pt idx="802">
                  <c:v>7.0767812380986728</c:v>
                </c:pt>
                <c:pt idx="803">
                  <c:v>7.0848638043723655</c:v>
                </c:pt>
                <c:pt idx="804">
                  <c:v>7.0929073368912299</c:v>
                </c:pt>
                <c:pt idx="805">
                  <c:v>7.101152751925377</c:v>
                </c:pt>
                <c:pt idx="806">
                  <c:v>7.1093988017999932</c:v>
                </c:pt>
                <c:pt idx="807">
                  <c:v>7.1174441772313912</c:v>
                </c:pt>
                <c:pt idx="808">
                  <c:v>7.1255328355785963</c:v>
                </c:pt>
                <c:pt idx="809">
                  <c:v>7.1335824311153928</c:v>
                </c:pt>
                <c:pt idx="810">
                  <c:v>7.1414709389213682</c:v>
                </c:pt>
                <c:pt idx="811">
                  <c:v>7.1514222331670929</c:v>
                </c:pt>
                <c:pt idx="812">
                  <c:v>7.1636169115088633</c:v>
                </c:pt>
                <c:pt idx="813">
                  <c:v>7.1750532655095123</c:v>
                </c:pt>
                <c:pt idx="814">
                  <c:v>7.1845254464574904</c:v>
                </c:pt>
                <c:pt idx="815">
                  <c:v>7.1932271661814928</c:v>
                </c:pt>
                <c:pt idx="816">
                  <c:v>7.2015254130610717</c:v>
                </c:pt>
                <c:pt idx="817">
                  <c:v>7.2104691788745567</c:v>
                </c:pt>
                <c:pt idx="818">
                  <c:v>7.2186839549414294</c:v>
                </c:pt>
                <c:pt idx="819">
                  <c:v>7.2268993604480913</c:v>
                </c:pt>
                <c:pt idx="820">
                  <c:v>7.2351153954430369</c:v>
                </c:pt>
                <c:pt idx="821">
                  <c:v>7.2443630606688902</c:v>
                </c:pt>
                <c:pt idx="822">
                  <c:v>7.2527392236946264</c:v>
                </c:pt>
                <c:pt idx="823">
                  <c:v>7.2610763458377914</c:v>
                </c:pt>
                <c:pt idx="824">
                  <c:v>7.2694141160541514</c:v>
                </c:pt>
                <c:pt idx="825">
                  <c:v>7.2776731208929579</c:v>
                </c:pt>
                <c:pt idx="826">
                  <c:v>7.2858930463200799</c:v>
                </c:pt>
                <c:pt idx="827">
                  <c:v>7.2941564084736399</c:v>
                </c:pt>
                <c:pt idx="828">
                  <c:v>7.302299665151879</c:v>
                </c:pt>
                <c:pt idx="829">
                  <c:v>7.3104030396443198</c:v>
                </c:pt>
                <c:pt idx="830">
                  <c:v>7.3186659724446601</c:v>
                </c:pt>
                <c:pt idx="831">
                  <c:v>7.3270510724106286</c:v>
                </c:pt>
                <c:pt idx="832">
                  <c:v>7.3352350440781811</c:v>
                </c:pt>
                <c:pt idx="833">
                  <c:v>7.3432178988031893</c:v>
                </c:pt>
                <c:pt idx="834">
                  <c:v>7.3511196274545831</c:v>
                </c:pt>
                <c:pt idx="835">
                  <c:v>7.3587450379675401</c:v>
                </c:pt>
                <c:pt idx="836">
                  <c:v>7.3675851316523877</c:v>
                </c:pt>
                <c:pt idx="837">
                  <c:v>7.3758157919844747</c:v>
                </c:pt>
                <c:pt idx="838">
                  <c:v>7.3838849483742752</c:v>
                </c:pt>
                <c:pt idx="839">
                  <c:v>7.3919141839808411</c:v>
                </c:pt>
                <c:pt idx="840">
                  <c:v>7.3999440199440158</c:v>
                </c:pt>
                <c:pt idx="841">
                  <c:v>7.4081366122732861</c:v>
                </c:pt>
                <c:pt idx="842">
                  <c:v>7.4163298295427671</c:v>
                </c:pt>
                <c:pt idx="843">
                  <c:v>7.4244020305108016</c:v>
                </c:pt>
                <c:pt idx="844">
                  <c:v>7.4327524965911218</c:v>
                </c:pt>
                <c:pt idx="845">
                  <c:v>7.4410240773581604</c:v>
                </c:pt>
                <c:pt idx="846">
                  <c:v>7.4492962949798791</c:v>
                </c:pt>
                <c:pt idx="847">
                  <c:v>7.4576486961764887</c:v>
                </c:pt>
                <c:pt idx="848">
                  <c:v>7.4658824118525313</c:v>
                </c:pt>
                <c:pt idx="849">
                  <c:v>7.4740769697770881</c:v>
                </c:pt>
                <c:pt idx="850">
                  <c:v>7.4822323572134364</c:v>
                </c:pt>
                <c:pt idx="851">
                  <c:v>7.4902689463859806</c:v>
                </c:pt>
                <c:pt idx="852">
                  <c:v>7.4983061364656933</c:v>
                </c:pt>
                <c:pt idx="853">
                  <c:v>7.5063844978493055</c:v>
                </c:pt>
                <c:pt idx="854">
                  <c:v>7.5141455130659729</c:v>
                </c:pt>
                <c:pt idx="855">
                  <c:v>7.5220679651607059</c:v>
                </c:pt>
                <c:pt idx="856">
                  <c:v>7.5302300453834681</c:v>
                </c:pt>
                <c:pt idx="857">
                  <c:v>7.5382709749678867</c:v>
                </c:pt>
                <c:pt idx="858">
                  <c:v>7.5463117542223124</c:v>
                </c:pt>
                <c:pt idx="859">
                  <c:v>7.5546318893503051</c:v>
                </c:pt>
                <c:pt idx="860">
                  <c:v>7.5630713001781258</c:v>
                </c:pt>
                <c:pt idx="861">
                  <c:v>7.5712311530025334</c:v>
                </c:pt>
                <c:pt idx="862">
                  <c:v>7.5795493298566718</c:v>
                </c:pt>
                <c:pt idx="863">
                  <c:v>7.5879899073847179</c:v>
                </c:pt>
                <c:pt idx="864">
                  <c:v>7.5965115483241696</c:v>
                </c:pt>
                <c:pt idx="865">
                  <c:v>7.6049550340432148</c:v>
                </c:pt>
                <c:pt idx="866">
                  <c:v>7.6132000367565178</c:v>
                </c:pt>
                <c:pt idx="867">
                  <c:v>7.6214456712258905</c:v>
                </c:pt>
                <c:pt idx="868">
                  <c:v>7.6296919374994054</c:v>
                </c:pt>
                <c:pt idx="869">
                  <c:v>7.6385452286414912</c:v>
                </c:pt>
                <c:pt idx="870">
                  <c:v>7.64747724338386</c:v>
                </c:pt>
                <c:pt idx="871">
                  <c:v>7.656044219090119</c:v>
                </c:pt>
                <c:pt idx="872">
                  <c:v>7.665844780261355</c:v>
                </c:pt>
                <c:pt idx="873">
                  <c:v>7.6739987171169588</c:v>
                </c:pt>
                <c:pt idx="874">
                  <c:v>7.6819955588260269</c:v>
                </c:pt>
                <c:pt idx="875">
                  <c:v>7.6898344213884418</c:v>
                </c:pt>
                <c:pt idx="876">
                  <c:v>7.6968350948389386</c:v>
                </c:pt>
                <c:pt idx="877">
                  <c:v>7.7042722608026803</c:v>
                </c:pt>
                <c:pt idx="878">
                  <c:v>7.7113503906148129</c:v>
                </c:pt>
                <c:pt idx="879">
                  <c:v>7.7183904061853603</c:v>
                </c:pt>
                <c:pt idx="880">
                  <c:v>7.7250709574090193</c:v>
                </c:pt>
                <c:pt idx="881">
                  <c:v>7.7316720403214356</c:v>
                </c:pt>
                <c:pt idx="882">
                  <c:v>7.7378732891664637</c:v>
                </c:pt>
                <c:pt idx="883">
                  <c:v>7.7439143689529644</c:v>
                </c:pt>
                <c:pt idx="884">
                  <c:v>7.7499163502953161</c:v>
                </c:pt>
                <c:pt idx="885">
                  <c:v>7.7559986704082595</c:v>
                </c:pt>
                <c:pt idx="886">
                  <c:v>7.7620413312380787</c:v>
                </c:pt>
                <c:pt idx="887">
                  <c:v>7.7684042663509034</c:v>
                </c:pt>
                <c:pt idx="888">
                  <c:v>7.7746476220160066</c:v>
                </c:pt>
                <c:pt idx="889">
                  <c:v>7.7808101943746877</c:v>
                </c:pt>
                <c:pt idx="890">
                  <c:v>7.7869725433417081</c:v>
                </c:pt>
                <c:pt idx="891">
                  <c:v>7.7929735578678327</c:v>
                </c:pt>
                <c:pt idx="892">
                  <c:v>7.7988137871096708</c:v>
                </c:pt>
                <c:pt idx="893">
                  <c:v>7.8040948293298884</c:v>
                </c:pt>
                <c:pt idx="894">
                  <c:v>7.8094171939636414</c:v>
                </c:pt>
                <c:pt idx="895">
                  <c:v>7.814739821366401</c:v>
                </c:pt>
                <c:pt idx="896">
                  <c:v>7.8205422971259209</c:v>
                </c:pt>
                <c:pt idx="897">
                  <c:v>7.8256640681406031</c:v>
                </c:pt>
                <c:pt idx="898">
                  <c:v>7.8286840265378244</c:v>
                </c:pt>
                <c:pt idx="899">
                  <c:v>7.8330773050898417</c:v>
                </c:pt>
                <c:pt idx="900">
                  <c:v>7.8379085145076521</c:v>
                </c:pt>
                <c:pt idx="901">
                  <c:v>7.8425775787327678</c:v>
                </c:pt>
                <c:pt idx="902">
                  <c:v>7.8467198746057676</c:v>
                </c:pt>
                <c:pt idx="903">
                  <c:v>7.8507803766069806</c:v>
                </c:pt>
                <c:pt idx="904">
                  <c:v>7.8549202858000822</c:v>
                </c:pt>
                <c:pt idx="905">
                  <c:v>7.8589795833204246</c:v>
                </c:pt>
                <c:pt idx="906">
                  <c:v>7.8628375252783878</c:v>
                </c:pt>
                <c:pt idx="907">
                  <c:v>7.8675762528863213</c:v>
                </c:pt>
                <c:pt idx="908">
                  <c:v>7.8721549664947155</c:v>
                </c:pt>
                <c:pt idx="909">
                  <c:v>7.8767742569406218</c:v>
                </c:pt>
                <c:pt idx="910">
                  <c:v>7.8813142483550092</c:v>
                </c:pt>
                <c:pt idx="911">
                  <c:v>7.8856537323228171</c:v>
                </c:pt>
                <c:pt idx="912">
                  <c:v>7.8896730465915388</c:v>
                </c:pt>
                <c:pt idx="913">
                  <c:v>7.8936524999685176</c:v>
                </c:pt>
                <c:pt idx="914">
                  <c:v>7.8980345028462295</c:v>
                </c:pt>
                <c:pt idx="915">
                  <c:v>7.9026996405425765</c:v>
                </c:pt>
                <c:pt idx="916">
                  <c:v>7.9069251203014002</c:v>
                </c:pt>
                <c:pt idx="917">
                  <c:v>7.9109501005148575</c:v>
                </c:pt>
                <c:pt idx="918">
                  <c:v>7.9148153018801182</c:v>
                </c:pt>
                <c:pt idx="919">
                  <c:v>7.9186792000276673</c:v>
                </c:pt>
                <c:pt idx="920">
                  <c:v>7.9226233720951944</c:v>
                </c:pt>
                <c:pt idx="921">
                  <c:v>7.9249562128818729</c:v>
                </c:pt>
                <c:pt idx="922">
                  <c:v>7.9274474426221708</c:v>
                </c:pt>
                <c:pt idx="923">
                  <c:v>7.9292940904275744</c:v>
                </c:pt>
                <c:pt idx="924">
                  <c:v>7.9315430642351803</c:v>
                </c:pt>
                <c:pt idx="925">
                  <c:v>7.9337914574379109</c:v>
                </c:pt>
                <c:pt idx="926">
                  <c:v>7.9359597965507289</c:v>
                </c:pt>
                <c:pt idx="927">
                  <c:v>7.938128179224635</c:v>
                </c:pt>
                <c:pt idx="928">
                  <c:v>7.9402565478351894</c:v>
                </c:pt>
                <c:pt idx="929">
                  <c:v>7.9430293149101772</c:v>
                </c:pt>
                <c:pt idx="930">
                  <c:v>7.9457626023560879</c:v>
                </c:pt>
                <c:pt idx="931">
                  <c:v>7.948254080470929</c:v>
                </c:pt>
                <c:pt idx="932">
                  <c:v>7.9504235172246585</c:v>
                </c:pt>
                <c:pt idx="933">
                  <c:v>7.9524721833643452</c:v>
                </c:pt>
                <c:pt idx="934">
                  <c:v>7.9543196029274288</c:v>
                </c:pt>
                <c:pt idx="935">
                  <c:v>7.9561268076275393</c:v>
                </c:pt>
                <c:pt idx="936">
                  <c:v>7.9579742897332162</c:v>
                </c:pt>
                <c:pt idx="937">
                  <c:v>7.9596212144612988</c:v>
                </c:pt>
                <c:pt idx="938">
                  <c:v>7.9609874202522857</c:v>
                </c:pt>
                <c:pt idx="939">
                  <c:v>7.9618316935186062</c:v>
                </c:pt>
                <c:pt idx="940">
                  <c:v>7.9620327867607976</c:v>
                </c:pt>
                <c:pt idx="941">
                  <c:v>7.9617918003429544</c:v>
                </c:pt>
                <c:pt idx="942">
                  <c:v>7.9610292119948856</c:v>
                </c:pt>
                <c:pt idx="943">
                  <c:v>7.9599459455135246</c:v>
                </c:pt>
                <c:pt idx="944">
                  <c:v>7.9602673749489039</c:v>
                </c:pt>
                <c:pt idx="945">
                  <c:v>7.960187181650813</c:v>
                </c:pt>
                <c:pt idx="946">
                  <c:v>7.959746099061582</c:v>
                </c:pt>
                <c:pt idx="947">
                  <c:v>7.959184749858661</c:v>
                </c:pt>
                <c:pt idx="948">
                  <c:v>7.9585431518865102</c:v>
                </c:pt>
                <c:pt idx="949">
                  <c:v>7.9574206768788569</c:v>
                </c:pt>
                <c:pt idx="950">
                  <c:v>7.9561372666550723</c:v>
                </c:pt>
                <c:pt idx="951">
                  <c:v>7.954773659880221</c:v>
                </c:pt>
                <c:pt idx="952">
                  <c:v>7.9534098169929957</c:v>
                </c:pt>
                <c:pt idx="953">
                  <c:v>7.9521263352462235</c:v>
                </c:pt>
                <c:pt idx="954">
                  <c:v>7.9509630311672463</c:v>
                </c:pt>
                <c:pt idx="955">
                  <c:v>7.950281543552884</c:v>
                </c:pt>
                <c:pt idx="956">
                  <c:v>7.9493595375866866</c:v>
                </c:pt>
                <c:pt idx="957">
                  <c:v>7.9482369496375327</c:v>
                </c:pt>
                <c:pt idx="958">
                  <c:v>7.9469136070707158</c:v>
                </c:pt>
                <c:pt idx="959">
                  <c:v>7.9463923435115325</c:v>
                </c:pt>
                <c:pt idx="960">
                  <c:v>7.9467130760876081</c:v>
                </c:pt>
                <c:pt idx="961">
                  <c:v>7.9463121977275453</c:v>
                </c:pt>
                <c:pt idx="962">
                  <c:v>7.9459511906240454</c:v>
                </c:pt>
                <c:pt idx="963">
                  <c:v>7.9464731791593968</c:v>
                </c:pt>
                <c:pt idx="964">
                  <c:v>7.9464731791595966</c:v>
                </c:pt>
                <c:pt idx="965">
                  <c:v>7.9457912133942044</c:v>
                </c:pt>
                <c:pt idx="966">
                  <c:v>7.9440676995842896</c:v>
                </c:pt>
                <c:pt idx="967">
                  <c:v>7.9421042750275062</c:v>
                </c:pt>
                <c:pt idx="968">
                  <c:v>7.9401007242863253</c:v>
                </c:pt>
                <c:pt idx="969">
                  <c:v>7.9380972107335968</c:v>
                </c:pt>
                <c:pt idx="970">
                  <c:v>7.9360937343685212</c:v>
                </c:pt>
                <c:pt idx="971">
                  <c:v>7.9338492590559362</c:v>
                </c:pt>
                <c:pt idx="972">
                  <c:v>7.9316048304162612</c:v>
                </c:pt>
                <c:pt idx="973">
                  <c:v>7.9293604484483193</c:v>
                </c:pt>
                <c:pt idx="974">
                  <c:v>7.9273571342495908</c:v>
                </c:pt>
                <c:pt idx="975">
                  <c:v>7.9253538572348958</c:v>
                </c:pt>
                <c:pt idx="976">
                  <c:v>7.9232702949100231</c:v>
                </c:pt>
                <c:pt idx="977">
                  <c:v>7.9212271247709021</c:v>
                </c:pt>
                <c:pt idx="978">
                  <c:v>7.9184651998650768</c:v>
                </c:pt>
                <c:pt idx="979">
                  <c:v>7.9155036244263455</c:v>
                </c:pt>
                <c:pt idx="980">
                  <c:v>7.9124623723141552</c:v>
                </c:pt>
                <c:pt idx="981">
                  <c:v>7.9101397559071973</c:v>
                </c:pt>
                <c:pt idx="982">
                  <c:v>7.9082966921069309</c:v>
                </c:pt>
                <c:pt idx="983">
                  <c:v>7.906413681483504</c:v>
                </c:pt>
                <c:pt idx="984">
                  <c:v>7.9031240694829252</c:v>
                </c:pt>
                <c:pt idx="985">
                  <c:v>7.8998354747435773</c:v>
                </c:pt>
                <c:pt idx="986">
                  <c:v>7.8963868872007126</c:v>
                </c:pt>
                <c:pt idx="987">
                  <c:v>7.8932600683103482</c:v>
                </c:pt>
                <c:pt idx="988">
                  <c:v>7.8902942351263716</c:v>
                </c:pt>
                <c:pt idx="989">
                  <c:v>7.8870468855794629</c:v>
                </c:pt>
                <c:pt idx="990">
                  <c:v>7.883557801454022</c:v>
                </c:pt>
                <c:pt idx="991">
                  <c:v>7.8803505937009355</c:v>
                </c:pt>
                <c:pt idx="992">
                  <c:v>7.8778272161662555</c:v>
                </c:pt>
                <c:pt idx="993">
                  <c:v>7.875625134861286</c:v>
                </c:pt>
                <c:pt idx="994">
                  <c:v>7.8736638652799673</c:v>
                </c:pt>
                <c:pt idx="995">
                  <c:v>7.8727445620016212</c:v>
                </c:pt>
                <c:pt idx="996">
                  <c:v>7.8717453281248018</c:v>
                </c:pt>
                <c:pt idx="997">
                  <c:v>7.8671143236927588</c:v>
                </c:pt>
                <c:pt idx="998">
                  <c:v>7.8626423731007478</c:v>
                </c:pt>
                <c:pt idx="999">
                  <c:v>7.8587668130891686</c:v>
                </c:pt>
                <c:pt idx="1000">
                  <c:v>7.8550903042058584</c:v>
                </c:pt>
                <c:pt idx="1001">
                  <c:v>7.8521706008456427</c:v>
                </c:pt>
                <c:pt idx="1002">
                  <c:v>7.8511684942900839</c:v>
                </c:pt>
                <c:pt idx="1003">
                  <c:v>7.8495262791349107</c:v>
                </c:pt>
                <c:pt idx="1004">
                  <c:v>7.8475244467658856</c:v>
                </c:pt>
                <c:pt idx="1005">
                  <c:v>7.8442485048544119</c:v>
                </c:pt>
                <c:pt idx="1006">
                  <c:v>7.8423680082573277</c:v>
                </c:pt>
                <c:pt idx="1007">
                  <c:v>7.8405276394487133</c:v>
                </c:pt>
                <c:pt idx="1008">
                  <c:v>7.8390066538692516</c:v>
                </c:pt>
                <c:pt idx="1009">
                  <c:v>7.8371250270165671</c:v>
                </c:pt>
                <c:pt idx="1010">
                  <c:v>7.835203666791557</c:v>
                </c:pt>
                <c:pt idx="1011">
                  <c:v>7.833202100269121</c:v>
                </c:pt>
                <c:pt idx="1012">
                  <c:v>7.831200570898722</c:v>
                </c:pt>
                <c:pt idx="1013">
                  <c:v>7.8282018185776181</c:v>
                </c:pt>
                <c:pt idx="1014">
                  <c:v>7.825243817182792</c:v>
                </c:pt>
                <c:pt idx="1015">
                  <c:v>7.8226051812120279</c:v>
                </c:pt>
                <c:pt idx="1016">
                  <c:v>7.820125602922956</c:v>
                </c:pt>
                <c:pt idx="1017">
                  <c:v>7.8179253119297298</c:v>
                </c:pt>
                <c:pt idx="1018">
                  <c:v>7.815844789099935</c:v>
                </c:pt>
                <c:pt idx="1019">
                  <c:v>7.813845066608982</c:v>
                </c:pt>
                <c:pt idx="1020">
                  <c:v>7.8118453812079602</c:v>
                </c:pt>
                <c:pt idx="1021">
                  <c:v>7.8097655545521505</c:v>
                </c:pt>
                <c:pt idx="1022">
                  <c:v>7.807765388341692</c:v>
                </c:pt>
                <c:pt idx="1023">
                  <c:v>7.8058051706787035</c:v>
                </c:pt>
                <c:pt idx="1024">
                  <c:v>7.8038047068026861</c:v>
                </c:pt>
                <c:pt idx="1025">
                  <c:v>7.802004405183105</c:v>
                </c:pt>
                <c:pt idx="1026">
                  <c:v>7.8004042370335425</c:v>
                </c:pt>
                <c:pt idx="1027">
                  <c:v>7.7987643174444399</c:v>
                </c:pt>
                <c:pt idx="1028">
                  <c:v>7.797164345822738</c:v>
                </c:pt>
                <c:pt idx="1029">
                  <c:v>7.7952848445650424</c:v>
                </c:pt>
                <c:pt idx="1030">
                  <c:v>7.7933255808588342</c:v>
                </c:pt>
                <c:pt idx="1031">
                  <c:v>7.7915261220307785</c:v>
                </c:pt>
                <c:pt idx="1032">
                  <c:v>7.7897266932421827</c:v>
                </c:pt>
                <c:pt idx="1033">
                  <c:v>7.7878873933650228</c:v>
                </c:pt>
                <c:pt idx="1034">
                  <c:v>7.7859683351011455</c:v>
                </c:pt>
                <c:pt idx="1035">
                  <c:v>7.7841290993560852</c:v>
                </c:pt>
                <c:pt idx="1036">
                  <c:v>7.7824901874774755</c:v>
                </c:pt>
                <c:pt idx="1037">
                  <c:v>7.7810514973212452</c:v>
                </c:pt>
                <c:pt idx="1038">
                  <c:v>7.7790910379114786</c:v>
                </c:pt>
                <c:pt idx="1039">
                  <c:v>7.776970383720383</c:v>
                </c:pt>
                <c:pt idx="1040">
                  <c:v>7.7746905723721005</c:v>
                </c:pt>
                <c:pt idx="1041">
                  <c:v>7.7724912085742837</c:v>
                </c:pt>
                <c:pt idx="1042">
                  <c:v>7.7704922901871587</c:v>
                </c:pt>
                <c:pt idx="1043">
                  <c:v>7.7687332733858971</c:v>
                </c:pt>
                <c:pt idx="1044">
                  <c:v>7.7673346603624571</c:v>
                </c:pt>
                <c:pt idx="1045">
                  <c:v>7.7662561430131838</c:v>
                </c:pt>
                <c:pt idx="1046">
                  <c:v>7.7653775627679389</c:v>
                </c:pt>
                <c:pt idx="1047">
                  <c:v>7.765257851236318</c:v>
                </c:pt>
                <c:pt idx="1048">
                  <c:v>7.7637792284782403</c:v>
                </c:pt>
                <c:pt idx="1049">
                  <c:v>7.7606565425840879</c:v>
                </c:pt>
                <c:pt idx="1050">
                  <c:v>7.757494060991954</c:v>
                </c:pt>
                <c:pt idx="1051">
                  <c:v>7.7548140236550989</c:v>
                </c:pt>
                <c:pt idx="1052">
                  <c:v>7.7525344694918452</c:v>
                </c:pt>
                <c:pt idx="1053">
                  <c:v>7.7502950585429886</c:v>
                </c:pt>
                <c:pt idx="1054">
                  <c:v>7.7474937775178443</c:v>
                </c:pt>
                <c:pt idx="1055">
                  <c:v>7.7450138568984528</c:v>
                </c:pt>
                <c:pt idx="1056">
                  <c:v>7.7427345100578693</c:v>
                </c:pt>
                <c:pt idx="1057">
                  <c:v>7.7404950950056284</c:v>
                </c:pt>
                <c:pt idx="1058">
                  <c:v>7.738174888369187</c:v>
                </c:pt>
                <c:pt idx="1059">
                  <c:v>7.7360951326779226</c:v>
                </c:pt>
                <c:pt idx="1060">
                  <c:v>7.7342158247375004</c:v>
                </c:pt>
                <c:pt idx="1061">
                  <c:v>7.7312264203119208</c:v>
                </c:pt>
                <c:pt idx="1062">
                  <c:v>7.7297926672912576</c:v>
                </c:pt>
                <c:pt idx="1063">
                  <c:v>7.7287565209899656</c:v>
                </c:pt>
                <c:pt idx="1064">
                  <c:v>7.7285170574954876</c:v>
                </c:pt>
                <c:pt idx="1065">
                  <c:v>7.7282376970255973</c:v>
                </c:pt>
                <c:pt idx="1066">
                  <c:v>7.7281977958385095</c:v>
                </c:pt>
                <c:pt idx="1067">
                  <c:v>7.7280382281743387</c:v>
                </c:pt>
                <c:pt idx="1068">
                  <c:v>7.7269601040972358</c:v>
                </c:pt>
                <c:pt idx="1069">
                  <c:v>7.7259219688779135</c:v>
                </c:pt>
                <c:pt idx="1070">
                  <c:v>7.7251635840542621</c:v>
                </c:pt>
                <c:pt idx="1071">
                  <c:v>7.7236092185636318</c:v>
                </c:pt>
                <c:pt idx="1072">
                  <c:v>7.7230108387421614</c:v>
                </c:pt>
                <c:pt idx="1073">
                  <c:v>7.7221328550799662</c:v>
                </c:pt>
                <c:pt idx="1074">
                  <c:v>7.7212948252755043</c:v>
                </c:pt>
                <c:pt idx="1075">
                  <c:v>7.7206164250442466</c:v>
                </c:pt>
                <c:pt idx="1076">
                  <c:v>7.7201376234303565</c:v>
                </c:pt>
                <c:pt idx="1077">
                  <c:v>7.7198183939938936</c:v>
                </c:pt>
                <c:pt idx="1078">
                  <c:v>7.7190997317579502</c:v>
                </c:pt>
                <c:pt idx="1079">
                  <c:v>7.7179413063275915</c:v>
                </c:pt>
                <c:pt idx="1080">
                  <c:v>7.7163432754956629</c:v>
                </c:pt>
                <c:pt idx="1081">
                  <c:v>7.7156249027044987</c:v>
                </c:pt>
                <c:pt idx="1082">
                  <c:v>7.7159039720091638</c:v>
                </c:pt>
                <c:pt idx="1083">
                  <c:v>7.7167009114943452</c:v>
                </c:pt>
                <c:pt idx="1084">
                  <c:v>7.7177365587290936</c:v>
                </c:pt>
                <c:pt idx="1085">
                  <c:v>7.7191710793689694</c:v>
                </c:pt>
                <c:pt idx="1086">
                  <c:v>7.7202471312238341</c:v>
                </c:pt>
                <c:pt idx="1087">
                  <c:v>7.7212831956810613</c:v>
                </c:pt>
                <c:pt idx="1088">
                  <c:v>7.7223192701032506</c:v>
                </c:pt>
                <c:pt idx="1089">
                  <c:v>7.7234747431753403</c:v>
                </c:pt>
                <c:pt idx="1090">
                  <c:v>7.7246700179764538</c:v>
                </c:pt>
                <c:pt idx="1091">
                  <c:v>7.7259050921572037</c:v>
                </c:pt>
                <c:pt idx="1092">
                  <c:v>7.7271003939249461</c:v>
                </c:pt>
                <c:pt idx="1093">
                  <c:v>7.7283354959704953</c:v>
                </c:pt>
                <c:pt idx="1094">
                  <c:v>7.7291719537191828</c:v>
                </c:pt>
                <c:pt idx="1095">
                  <c:v>7.7288528157303249</c:v>
                </c:pt>
                <c:pt idx="1096">
                  <c:v>7.7286932766349903</c:v>
                </c:pt>
                <c:pt idx="1097">
                  <c:v>7.7287331447806196</c:v>
                </c:pt>
                <c:pt idx="1098">
                  <c:v>7.7293309475975347</c:v>
                </c:pt>
                <c:pt idx="1099">
                  <c:v>7.7311617774811214</c:v>
                </c:pt>
                <c:pt idx="1100">
                  <c:v>7.7323965835778052</c:v>
                </c:pt>
                <c:pt idx="1101">
                  <c:v>7.7341089288031073</c:v>
                </c:pt>
                <c:pt idx="1102">
                  <c:v>7.7359802477119155</c:v>
                </c:pt>
                <c:pt idx="1103">
                  <c:v>7.7379707727380787</c:v>
                </c:pt>
                <c:pt idx="1104">
                  <c:v>7.7403206180670869</c:v>
                </c:pt>
                <c:pt idx="1105">
                  <c:v>7.7420739677550365</c:v>
                </c:pt>
                <c:pt idx="1106">
                  <c:v>7.7431501488558041</c:v>
                </c:pt>
                <c:pt idx="1107">
                  <c:v>7.7443457525219195</c:v>
                </c:pt>
                <c:pt idx="1108">
                  <c:v>7.7459390281612084</c:v>
                </c:pt>
                <c:pt idx="1109">
                  <c:v>7.7475312972323129</c:v>
                </c:pt>
                <c:pt idx="1110">
                  <c:v>7.74804924368655</c:v>
                </c:pt>
                <c:pt idx="1111">
                  <c:v>7.7487665702846265</c:v>
                </c:pt>
                <c:pt idx="1112">
                  <c:v>7.7495232987530471</c:v>
                </c:pt>
                <c:pt idx="1113">
                  <c:v>7.7505982618119917</c:v>
                </c:pt>
                <c:pt idx="1114">
                  <c:v>7.7518321501447884</c:v>
                </c:pt>
                <c:pt idx="1115">
                  <c:v>7.7523501651601823</c:v>
                </c:pt>
                <c:pt idx="1116">
                  <c:v>7.7532666596002775</c:v>
                </c:pt>
                <c:pt idx="1117">
                  <c:v>7.7542229657612927</c:v>
                </c:pt>
                <c:pt idx="1118">
                  <c:v>7.7557361562377913</c:v>
                </c:pt>
                <c:pt idx="1119">
                  <c:v>7.7572488089594271</c:v>
                </c:pt>
                <c:pt idx="1120">
                  <c:v>7.75756758840076</c:v>
                </c:pt>
                <c:pt idx="1121">
                  <c:v>7.7576473055140038</c:v>
                </c:pt>
                <c:pt idx="1122">
                  <c:v>7.7566524553295713</c:v>
                </c:pt>
                <c:pt idx="1123">
                  <c:v>7.756652455329438</c:v>
                </c:pt>
                <c:pt idx="1124">
                  <c:v>7.756971085724329</c:v>
                </c:pt>
                <c:pt idx="1125">
                  <c:v>7.757369522322799</c:v>
                </c:pt>
                <c:pt idx="1126">
                  <c:v>7.758565836914455</c:v>
                </c:pt>
                <c:pt idx="1127">
                  <c:v>7.7592034046202629</c:v>
                </c:pt>
                <c:pt idx="1128">
                  <c:v>7.7601999344176109</c:v>
                </c:pt>
                <c:pt idx="1129">
                  <c:v>7.7615152466594006</c:v>
                </c:pt>
                <c:pt idx="1130">
                  <c:v>7.7627518866786538</c:v>
                </c:pt>
                <c:pt idx="1131">
                  <c:v>7.7639887698266463</c:v>
                </c:pt>
                <c:pt idx="1132">
                  <c:v>7.7655455899360959</c:v>
                </c:pt>
                <c:pt idx="1133">
                  <c:v>7.7673419494260987</c:v>
                </c:pt>
                <c:pt idx="1134">
                  <c:v>7.7696563391194351</c:v>
                </c:pt>
                <c:pt idx="1135">
                  <c:v>7.7726065268016731</c:v>
                </c:pt>
                <c:pt idx="1136">
                  <c:v>7.7755570681205199</c:v>
                </c:pt>
                <c:pt idx="1137">
                  <c:v>7.7781479854152069</c:v>
                </c:pt>
                <c:pt idx="1138">
                  <c:v>7.7808986673100655</c:v>
                </c:pt>
                <c:pt idx="1139">
                  <c:v>7.7836891571528177</c:v>
                </c:pt>
                <c:pt idx="1140">
                  <c:v>7.7847675491796053</c:v>
                </c:pt>
                <c:pt idx="1141">
                  <c:v>7.7860853547061737</c:v>
                </c:pt>
                <c:pt idx="1142">
                  <c:v>7.7878418854319564</c:v>
                </c:pt>
                <c:pt idx="1143">
                  <c:v>7.7905974011897694</c:v>
                </c:pt>
                <c:pt idx="1144">
                  <c:v>7.7935522612585073</c:v>
                </c:pt>
                <c:pt idx="1145">
                  <c:v>7.796666355730264</c:v>
                </c:pt>
                <c:pt idx="1146">
                  <c:v>7.7994187828333894</c:v>
                </c:pt>
                <c:pt idx="1147">
                  <c:v>7.8030906730087501</c:v>
                </c:pt>
                <c:pt idx="1148">
                  <c:v>7.8072428159448037</c:v>
                </c:pt>
                <c:pt idx="1149">
                  <c:v>7.8113527180386999</c:v>
                </c:pt>
                <c:pt idx="1150">
                  <c:v>7.8151386346372309</c:v>
                </c:pt>
                <c:pt idx="1151">
                  <c:v>7.8190036786246919</c:v>
                </c:pt>
                <c:pt idx="1152">
                  <c:v>7.8225504019275638</c:v>
                </c:pt>
                <c:pt idx="1153">
                  <c:v>7.8255404045319166</c:v>
                </c:pt>
                <c:pt idx="1154">
                  <c:v>7.8282512846705288</c:v>
                </c:pt>
                <c:pt idx="1155">
                  <c:v>7.8307634755526712</c:v>
                </c:pt>
                <c:pt idx="1156">
                  <c:v>7.8333952364165294</c:v>
                </c:pt>
                <c:pt idx="1157">
                  <c:v>7.8353075139981909</c:v>
                </c:pt>
                <c:pt idx="1158">
                  <c:v>7.8375383426438905</c:v>
                </c:pt>
                <c:pt idx="1159">
                  <c:v>7.8399281267780729</c:v>
                </c:pt>
                <c:pt idx="1160">
                  <c:v>7.8423583561523458</c:v>
                </c:pt>
                <c:pt idx="1161">
                  <c:v>7.8449085178520672</c:v>
                </c:pt>
                <c:pt idx="1162">
                  <c:v>7.8475398941429519</c:v>
                </c:pt>
                <c:pt idx="1163">
                  <c:v>7.850131822938633</c:v>
                </c:pt>
                <c:pt idx="1164">
                  <c:v>7.8516086184589717</c:v>
                </c:pt>
                <c:pt idx="1165">
                  <c:v>7.8536429189005164</c:v>
                </c:pt>
                <c:pt idx="1166">
                  <c:v>7.856435808615303</c:v>
                </c:pt>
                <c:pt idx="1167">
                  <c:v>7.8594684531268166</c:v>
                </c:pt>
                <c:pt idx="1168">
                  <c:v>7.8627809797733095</c:v>
                </c:pt>
                <c:pt idx="1169">
                  <c:v>7.8659333763973383</c:v>
                </c:pt>
                <c:pt idx="1170">
                  <c:v>7.869005769333004</c:v>
                </c:pt>
                <c:pt idx="1171">
                  <c:v>7.8725991544836837</c:v>
                </c:pt>
                <c:pt idx="1172">
                  <c:v>7.8756717372833851</c:v>
                </c:pt>
                <c:pt idx="1173">
                  <c:v>7.8785847849630386</c:v>
                </c:pt>
                <c:pt idx="1174">
                  <c:v>7.881616930450619</c:v>
                </c:pt>
                <c:pt idx="1175">
                  <c:v>7.8845290614294683</c:v>
                </c:pt>
                <c:pt idx="1176">
                  <c:v>7.8875610936583573</c:v>
                </c:pt>
                <c:pt idx="1177">
                  <c:v>7.8907124657264793</c:v>
                </c:pt>
                <c:pt idx="1178">
                  <c:v>7.8946585106224543</c:v>
                </c:pt>
                <c:pt idx="1179">
                  <c:v>7.8993575225124957</c:v>
                </c:pt>
                <c:pt idx="1180">
                  <c:v>7.904731051034819</c:v>
                </c:pt>
                <c:pt idx="1181">
                  <c:v>7.9097882506274919</c:v>
                </c:pt>
                <c:pt idx="1182">
                  <c:v>7.9140138704510754</c:v>
                </c:pt>
                <c:pt idx="1183">
                  <c:v>7.9174057382685126</c:v>
                </c:pt>
                <c:pt idx="1184">
                  <c:v>7.9187657152699709</c:v>
                </c:pt>
                <c:pt idx="1185">
                  <c:v>7.9206046902752014</c:v>
                </c:pt>
                <c:pt idx="1186">
                  <c:v>7.9228025913248512</c:v>
                </c:pt>
                <c:pt idx="1187">
                  <c:v>7.9257981429761148</c:v>
                </c:pt>
                <c:pt idx="1188">
                  <c:v>7.9295915840276843</c:v>
                </c:pt>
                <c:pt idx="1189">
                  <c:v>7.9338667362702342</c:v>
                </c:pt>
                <c:pt idx="1190">
                  <c:v>7.9386241947353886</c:v>
                </c:pt>
                <c:pt idx="1191">
                  <c:v>7.943258698085276</c:v>
                </c:pt>
                <c:pt idx="1192">
                  <c:v>7.9479724400190133</c:v>
                </c:pt>
                <c:pt idx="1193">
                  <c:v>7.9528452879124911</c:v>
                </c:pt>
                <c:pt idx="1194">
                  <c:v>7.9566837048121286</c:v>
                </c:pt>
                <c:pt idx="1195">
                  <c:v>7.9595214308947781</c:v>
                </c:pt>
                <c:pt idx="1196">
                  <c:v>7.9624800996501932</c:v>
                </c:pt>
                <c:pt idx="1197">
                  <c:v>7.9658772594335625</c:v>
                </c:pt>
                <c:pt idx="1198">
                  <c:v>7.969394595658974</c:v>
                </c:pt>
                <c:pt idx="1199">
                  <c:v>7.9728732011978831</c:v>
                </c:pt>
                <c:pt idx="1200">
                  <c:v>7.9767525020020047</c:v>
                </c:pt>
                <c:pt idx="1201">
                  <c:v>7.9807119332164778</c:v>
                </c:pt>
                <c:pt idx="1202">
                  <c:v>7.9847916897012761</c:v>
                </c:pt>
                <c:pt idx="1203">
                  <c:v>7.9888310387794315</c:v>
                </c:pt>
                <c:pt idx="1204">
                  <c:v>7.9929501503899658</c:v>
                </c:pt>
                <c:pt idx="1205">
                  <c:v>8.0086367179977191</c:v>
                </c:pt>
                <c:pt idx="1206">
                  <c:v>8.0242524026159945</c:v>
                </c:pt>
                <c:pt idx="1207">
                  <c:v>8.0399922893512166</c:v>
                </c:pt>
                <c:pt idx="1208">
                  <c:v>8.0558579370898276</c:v>
                </c:pt>
                <c:pt idx="1209">
                  <c:v>8.0713226005812331</c:v>
                </c:pt>
                <c:pt idx="1210">
                  <c:v>8.0863464247525219</c:v>
                </c:pt>
                <c:pt idx="1211">
                  <c:v>8.1017322923204738</c:v>
                </c:pt>
                <c:pt idx="1212">
                  <c:v>8.1173226691532374</c:v>
                </c:pt>
                <c:pt idx="1213">
                  <c:v>8.1329540673808829</c:v>
                </c:pt>
                <c:pt idx="1214">
                  <c:v>8.1488692450665923</c:v>
                </c:pt>
                <c:pt idx="1215">
                  <c:v>8.1647063004181462</c:v>
                </c:pt>
                <c:pt idx="1216">
                  <c:v>8.1806678529338761</c:v>
                </c:pt>
                <c:pt idx="1217">
                  <c:v>8.1966705566548281</c:v>
                </c:pt>
                <c:pt idx="1218">
                  <c:v>8.2127158909036204</c:v>
                </c:pt>
                <c:pt idx="1219">
                  <c:v>8.2287636046412658</c:v>
                </c:pt>
                <c:pt idx="1220">
                  <c:v>8.2447748851524736</c:v>
                </c:pt>
                <c:pt idx="1221">
                  <c:v>8.2610303006109618</c:v>
                </c:pt>
                <c:pt idx="1222">
                  <c:v>8.2772104973371619</c:v>
                </c:pt>
                <c:pt idx="1223">
                  <c:v>8.2934319497447895</c:v>
                </c:pt>
                <c:pt idx="1224">
                  <c:v>8.3093751143196837</c:v>
                </c:pt>
                <c:pt idx="1225">
                  <c:v>8.325320626077005</c:v>
                </c:pt>
                <c:pt idx="1226">
                  <c:v>8.339323880255666</c:v>
                </c:pt>
                <c:pt idx="1227">
                  <c:v>8.3532483021324211</c:v>
                </c:pt>
                <c:pt idx="1228">
                  <c:v>8.3671354641916551</c:v>
                </c:pt>
                <c:pt idx="1229">
                  <c:v>8.3810647358142134</c:v>
                </c:pt>
                <c:pt idx="1230">
                  <c:v>8.3949957978744614</c:v>
                </c:pt>
                <c:pt idx="1231">
                  <c:v>8.4088883105277965</c:v>
                </c:pt>
                <c:pt idx="1232">
                  <c:v>8.422782603723423</c:v>
                </c:pt>
                <c:pt idx="1233">
                  <c:v>8.436678677690491</c:v>
                </c:pt>
                <c:pt idx="1234">
                  <c:v>8.4518697846445825</c:v>
                </c:pt>
                <c:pt idx="1235">
                  <c:v>8.4669415958006145</c:v>
                </c:pt>
                <c:pt idx="1236">
                  <c:v>8.4800969484661657</c:v>
                </c:pt>
                <c:pt idx="1237">
                  <c:v>8.4929706116199313</c:v>
                </c:pt>
                <c:pt idx="1238">
                  <c:v>8.5056839894761325</c:v>
                </c:pt>
                <c:pt idx="1239">
                  <c:v>8.5186821028987012</c:v>
                </c:pt>
                <c:pt idx="1240">
                  <c:v>8.5319652388236236</c:v>
                </c:pt>
                <c:pt idx="1241">
                  <c:v>8.544966500529938</c:v>
                </c:pt>
                <c:pt idx="1242">
                  <c:v>8.5572410843896662</c:v>
                </c:pt>
                <c:pt idx="1243">
                  <c:v>8.5691937527842654</c:v>
                </c:pt>
                <c:pt idx="1244">
                  <c:v>8.5809053913946656</c:v>
                </c:pt>
                <c:pt idx="1245">
                  <c:v>8.5895191168966267</c:v>
                </c:pt>
                <c:pt idx="1246">
                  <c:v>8.5981738088076298</c:v>
                </c:pt>
                <c:pt idx="1247">
                  <c:v>8.6081607467742849</c:v>
                </c:pt>
                <c:pt idx="1248">
                  <c:v>8.6181486031626342</c:v>
                </c:pt>
                <c:pt idx="1249">
                  <c:v>8.6281373780572324</c:v>
                </c:pt>
                <c:pt idx="1250">
                  <c:v>8.6381270715425007</c:v>
                </c:pt>
                <c:pt idx="1251">
                  <c:v>8.6480781735078551</c:v>
                </c:pt>
                <c:pt idx="1252">
                  <c:v>8.6579906695875906</c:v>
                </c:pt>
                <c:pt idx="1253">
                  <c:v>8.6679435910308698</c:v>
                </c:pt>
                <c:pt idx="1254">
                  <c:v>8.6778578995302382</c:v>
                </c:pt>
                <c:pt idx="1255">
                  <c:v>8.6874901113242586</c:v>
                </c:pt>
                <c:pt idx="1256">
                  <c:v>8.6970827595937763</c:v>
                </c:pt>
                <c:pt idx="1257">
                  <c:v>8.7065962988054579</c:v>
                </c:pt>
                <c:pt idx="1258">
                  <c:v>8.7161115455066209</c:v>
                </c:pt>
                <c:pt idx="1259">
                  <c:v>8.7258315899861003</c:v>
                </c:pt>
                <c:pt idx="1260">
                  <c:v>8.7337678530798435</c:v>
                </c:pt>
                <c:pt idx="1261">
                  <c:v>8.7417856120307391</c:v>
                </c:pt>
                <c:pt idx="1262">
                  <c:v>8.7498039621910948</c:v>
                </c:pt>
                <c:pt idx="1263">
                  <c:v>8.757822903604918</c:v>
                </c:pt>
                <c:pt idx="1264">
                  <c:v>8.7657210402881205</c:v>
                </c:pt>
                <c:pt idx="1265">
                  <c:v>8.7735388328730615</c:v>
                </c:pt>
                <c:pt idx="1266">
                  <c:v>8.7814381108677111</c:v>
                </c:pt>
                <c:pt idx="1267">
                  <c:v>8.789337962518351</c:v>
                </c:pt>
                <c:pt idx="1268">
                  <c:v>8.7972383878664786</c:v>
                </c:pt>
                <c:pt idx="1269">
                  <c:v>8.8049370624876389</c:v>
                </c:pt>
                <c:pt idx="1270">
                  <c:v>8.8126362818794277</c:v>
                </c:pt>
                <c:pt idx="1271">
                  <c:v>8.8204169759882767</c:v>
                </c:pt>
                <c:pt idx="1272">
                  <c:v>8.8282386999724913</c:v>
                </c:pt>
                <c:pt idx="1273">
                  <c:v>8.8360609861617867</c:v>
                </c:pt>
                <c:pt idx="1274">
                  <c:v>8.8439648045979258</c:v>
                </c:pt>
                <c:pt idx="1275">
                  <c:v>8.8517477388663224</c:v>
                </c:pt>
                <c:pt idx="1276">
                  <c:v>8.8594097968279772</c:v>
                </c:pt>
                <c:pt idx="1277">
                  <c:v>8.8670319212170732</c:v>
                </c:pt>
                <c:pt idx="1278">
                  <c:v>8.8746545792925282</c:v>
                </c:pt>
                <c:pt idx="1279">
                  <c:v>8.8823182496632125</c:v>
                </c:pt>
                <c:pt idx="1280">
                  <c:v>8.8899824594782508</c:v>
                </c:pt>
                <c:pt idx="1281">
                  <c:v>8.8976067245058807</c:v>
                </c:pt>
                <c:pt idx="1282">
                  <c:v>8.9052315233695047</c:v>
                </c:pt>
                <c:pt idx="1283">
                  <c:v>8.9128568561069663</c:v>
                </c:pt>
                <c:pt idx="1284">
                  <c:v>8.9204827227550965</c:v>
                </c:pt>
                <c:pt idx="1285">
                  <c:v>8.9281091233516463</c:v>
                </c:pt>
                <c:pt idx="1286">
                  <c:v>8.9355336223721373</c:v>
                </c:pt>
                <c:pt idx="1287">
                  <c:v>8.9427562724690333</c:v>
                </c:pt>
                <c:pt idx="1288">
                  <c:v>8.9507489037731425</c:v>
                </c:pt>
                <c:pt idx="1289">
                  <c:v>8.9588637555488848</c:v>
                </c:pt>
                <c:pt idx="1290">
                  <c:v>8.9668981125145883</c:v>
                </c:pt>
                <c:pt idx="1291">
                  <c:v>8.9748114325156401</c:v>
                </c:pt>
                <c:pt idx="1292">
                  <c:v>8.9825226725021032</c:v>
                </c:pt>
                <c:pt idx="1293">
                  <c:v>8.9901129021197956</c:v>
                </c:pt>
                <c:pt idx="1294">
                  <c:v>8.9973391709356143</c:v>
                </c:pt>
                <c:pt idx="1295">
                  <c:v>9.0042421634294545</c:v>
                </c:pt>
                <c:pt idx="1296">
                  <c:v>9.0109433556427643</c:v>
                </c:pt>
                <c:pt idx="1297">
                  <c:v>9.0169176390217274</c:v>
                </c:pt>
                <c:pt idx="1298">
                  <c:v>9.0242266761775713</c:v>
                </c:pt>
                <c:pt idx="1299">
                  <c:v>9.03315931425157</c:v>
                </c:pt>
                <c:pt idx="1300">
                  <c:v>9.042092684199531</c:v>
                </c:pt>
                <c:pt idx="1301">
                  <c:v>9.0504579139403916</c:v>
                </c:pt>
                <c:pt idx="1302">
                  <c:v>9.0585396066342749</c:v>
                </c:pt>
                <c:pt idx="1303">
                  <c:v>9.0665813134500173</c:v>
                </c:pt>
                <c:pt idx="1304">
                  <c:v>9.0752328286718189</c:v>
                </c:pt>
                <c:pt idx="1305">
                  <c:v>9.0835193694205785</c:v>
                </c:pt>
                <c:pt idx="1306">
                  <c:v>9.0916035122875272</c:v>
                </c:pt>
                <c:pt idx="1307">
                  <c:v>9.0996882542679671</c:v>
                </c:pt>
                <c:pt idx="1308">
                  <c:v>9.107976652916804</c:v>
                </c:pt>
                <c:pt idx="1309">
                  <c:v>9.1160626083047767</c:v>
                </c:pt>
                <c:pt idx="1310">
                  <c:v>9.1239860305932332</c:v>
                </c:pt>
                <c:pt idx="1311">
                  <c:v>9.1310590794589039</c:v>
                </c:pt>
                <c:pt idx="1312">
                  <c:v>9.1369995302071683</c:v>
                </c:pt>
                <c:pt idx="1313">
                  <c:v>9.1430211434860187</c:v>
                </c:pt>
                <c:pt idx="1314">
                  <c:v>9.1492857101058931</c:v>
                </c:pt>
                <c:pt idx="1315">
                  <c:v>9.1555506362978711</c:v>
                </c:pt>
                <c:pt idx="1316">
                  <c:v>9.1616137052222832</c:v>
                </c:pt>
                <c:pt idx="1317">
                  <c:v>9.1676366765835571</c:v>
                </c:pt>
                <c:pt idx="1318">
                  <c:v>9.1745504543171208</c:v>
                </c:pt>
                <c:pt idx="1319">
                  <c:v>9.1814241516788631</c:v>
                </c:pt>
                <c:pt idx="1320">
                  <c:v>9.1880147419576286</c:v>
                </c:pt>
                <c:pt idx="1321">
                  <c:v>9.1943628282526113</c:v>
                </c:pt>
                <c:pt idx="1322">
                  <c:v>9.2006303417708999</c:v>
                </c:pt>
                <c:pt idx="1323">
                  <c:v>9.2072220914054768</c:v>
                </c:pt>
                <c:pt idx="1324">
                  <c:v>9.2137737387637308</c:v>
                </c:pt>
                <c:pt idx="1325">
                  <c:v>9.2202447852651304</c:v>
                </c:pt>
                <c:pt idx="1326">
                  <c:v>9.2265542629843544</c:v>
                </c:pt>
                <c:pt idx="1327">
                  <c:v>9.2328236242192663</c:v>
                </c:pt>
                <c:pt idx="1328">
                  <c:v>9.2395388688062177</c:v>
                </c:pt>
                <c:pt idx="1329">
                  <c:v>9.2467005336848374</c:v>
                </c:pt>
                <c:pt idx="1330">
                  <c:v>9.2541467477760477</c:v>
                </c:pt>
                <c:pt idx="1331">
                  <c:v>9.2607012102759576</c:v>
                </c:pt>
                <c:pt idx="1332">
                  <c:v>9.2662847154754822</c:v>
                </c:pt>
                <c:pt idx="1333">
                  <c:v>9.2713836175358111</c:v>
                </c:pt>
                <c:pt idx="1334">
                  <c:v>9.2762001419477436</c:v>
                </c:pt>
                <c:pt idx="1335">
                  <c:v>9.2809765182024115</c:v>
                </c:pt>
                <c:pt idx="1336">
                  <c:v>9.2859953327311793</c:v>
                </c:pt>
                <c:pt idx="1337">
                  <c:v>9.2909739949549763</c:v>
                </c:pt>
                <c:pt idx="1338">
                  <c:v>9.2959528839880345</c:v>
                </c:pt>
                <c:pt idx="1339">
                  <c:v>9.3008108628778174</c:v>
                </c:pt>
                <c:pt idx="1340">
                  <c:v>9.3056286844001477</c:v>
                </c:pt>
                <c:pt idx="1341">
                  <c:v>9.3104063469534601</c:v>
                </c:pt>
                <c:pt idx="1342">
                  <c:v>9.3152245914304146</c:v>
                </c:pt>
                <c:pt idx="1343">
                  <c:v>9.3200026734131534</c:v>
                </c:pt>
                <c:pt idx="1344">
                  <c:v>9.3248617212664087</c:v>
                </c:pt>
                <c:pt idx="1345">
                  <c:v>9.3309746931829594</c:v>
                </c:pt>
                <c:pt idx="1346">
                  <c:v>9.3369260261573661</c:v>
                </c:pt>
                <c:pt idx="1347">
                  <c:v>9.34259434620175</c:v>
                </c:pt>
                <c:pt idx="1348">
                  <c:v>9.347818065364045</c:v>
                </c:pt>
                <c:pt idx="1349">
                  <c:v>9.3518309311062531</c:v>
                </c:pt>
                <c:pt idx="1350">
                  <c:v>9.3564894703941359</c:v>
                </c:pt>
                <c:pt idx="1351">
                  <c:v>9.3607849664559808</c:v>
                </c:pt>
                <c:pt idx="1352">
                  <c:v>9.3649192813107121</c:v>
                </c:pt>
                <c:pt idx="1353">
                  <c:v>9.3689327746364182</c:v>
                </c:pt>
                <c:pt idx="1354">
                  <c:v>9.3729464152500164</c:v>
                </c:pt>
                <c:pt idx="1355">
                  <c:v>9.3774847216470114</c:v>
                </c:pt>
                <c:pt idx="1356">
                  <c:v>9.3824675517860445</c:v>
                </c:pt>
                <c:pt idx="1357">
                  <c:v>9.3873293760739394</c:v>
                </c:pt>
                <c:pt idx="1358">
                  <c:v>9.3917471645733173</c:v>
                </c:pt>
                <c:pt idx="1359">
                  <c:v>9.3958826499347623</c:v>
                </c:pt>
                <c:pt idx="1360">
                  <c:v>9.4009471687693349</c:v>
                </c:pt>
                <c:pt idx="1361">
                  <c:v>9.406011922067826</c:v>
                </c:pt>
                <c:pt idx="1362">
                  <c:v>9.4107939722928524</c:v>
                </c:pt>
                <c:pt idx="1363">
                  <c:v>9.4152530849363369</c:v>
                </c:pt>
                <c:pt idx="1364">
                  <c:v>9.4195105260399092</c:v>
                </c:pt>
                <c:pt idx="1365">
                  <c:v>9.4246165783698146</c:v>
                </c:pt>
                <c:pt idx="1366">
                  <c:v>9.4295206988679539</c:v>
                </c:pt>
                <c:pt idx="1367">
                  <c:v>9.4343846145707566</c:v>
                </c:pt>
                <c:pt idx="1368">
                  <c:v>9.4386831703342935</c:v>
                </c:pt>
                <c:pt idx="1369">
                  <c:v>9.4428204300812659</c:v>
                </c:pt>
                <c:pt idx="1370">
                  <c:v>9.4480084779227305</c:v>
                </c:pt>
                <c:pt idx="1371">
                  <c:v>9.4534395965939932</c:v>
                </c:pt>
                <c:pt idx="1372">
                  <c:v>9.4587090784526762</c:v>
                </c:pt>
                <c:pt idx="1373">
                  <c:v>9.4637765058580126</c:v>
                </c:pt>
                <c:pt idx="1374">
                  <c:v>9.4687632671286881</c:v>
                </c:pt>
                <c:pt idx="1375">
                  <c:v>9.4738716178337725</c:v>
                </c:pt>
                <c:pt idx="1376">
                  <c:v>9.4789397471939818</c:v>
                </c:pt>
                <c:pt idx="1377">
                  <c:v>9.4839676533391213</c:v>
                </c:pt>
                <c:pt idx="1378">
                  <c:v>9.4889553344433821</c:v>
                </c:pt>
                <c:pt idx="1379">
                  <c:v>9.4937410100593986</c:v>
                </c:pt>
                <c:pt idx="1380">
                  <c:v>9.4989314717496054</c:v>
                </c:pt>
                <c:pt idx="1381">
                  <c:v>9.5042031437507557</c:v>
                </c:pt>
                <c:pt idx="1382">
                  <c:v>9.509515559263825</c:v>
                </c:pt>
                <c:pt idx="1383">
                  <c:v>9.5147067687338485</c:v>
                </c:pt>
                <c:pt idx="1384">
                  <c:v>9.5194531251207692</c:v>
                </c:pt>
                <c:pt idx="1385">
                  <c:v>9.5234722895571</c:v>
                </c:pt>
                <c:pt idx="1386">
                  <c:v>9.5275319821565461</c:v>
                </c:pt>
                <c:pt idx="1387">
                  <c:v>9.5316322111371541</c:v>
                </c:pt>
                <c:pt idx="1388">
                  <c:v>9.5356922061991654</c:v>
                </c:pt>
                <c:pt idx="1389">
                  <c:v>9.5397119665802101</c:v>
                </c:pt>
                <c:pt idx="1390">
                  <c:v>9.5453913216443365</c:v>
                </c:pt>
                <c:pt idx="1391">
                  <c:v>9.5508282719867452</c:v>
                </c:pt>
                <c:pt idx="1392">
                  <c:v>9.5519201970975409</c:v>
                </c:pt>
                <c:pt idx="1393">
                  <c:v>9.552688240753282</c:v>
                </c:pt>
                <c:pt idx="1394">
                  <c:v>9.5532944829053612</c:v>
                </c:pt>
                <c:pt idx="1395">
                  <c:v>9.5537389805907083</c:v>
                </c:pt>
                <c:pt idx="1396">
                  <c:v>9.5539813787386407</c:v>
                </c:pt>
                <c:pt idx="1397">
                  <c:v>9.5539813787385519</c:v>
                </c:pt>
                <c:pt idx="1398">
                  <c:v>9.553860229859934</c:v>
                </c:pt>
                <c:pt idx="1399">
                  <c:v>9.5534968844590562</c:v>
                </c:pt>
                <c:pt idx="1400">
                  <c:v>9.5527301789245733</c:v>
                </c:pt>
                <c:pt idx="1401">
                  <c:v>9.551842543854395</c:v>
                </c:pt>
                <c:pt idx="1402">
                  <c:v>9.5511564911320299</c:v>
                </c:pt>
                <c:pt idx="1403">
                  <c:v>9.5509142332385046</c:v>
                </c:pt>
                <c:pt idx="1404">
                  <c:v>9.5507930877515754</c:v>
                </c:pt>
                <c:pt idx="1405">
                  <c:v>9.5508738700051268</c:v>
                </c:pt>
                <c:pt idx="1406">
                  <c:v>9.550833480732468</c:v>
                </c:pt>
                <c:pt idx="1407">
                  <c:v>9.5507527059539132</c:v>
                </c:pt>
                <c:pt idx="1408">
                  <c:v>9.5504700598149519</c:v>
                </c:pt>
                <c:pt idx="1409">
                  <c:v>9.5499855922017254</c:v>
                </c:pt>
                <c:pt idx="1410">
                  <c:v>9.5478008807297279</c:v>
                </c:pt>
                <c:pt idx="1411">
                  <c:v>9.5454945237108291</c:v>
                </c:pt>
                <c:pt idx="1412">
                  <c:v>9.543430602059555</c:v>
                </c:pt>
                <c:pt idx="1413">
                  <c:v>9.5414474722669738</c:v>
                </c:pt>
                <c:pt idx="1414">
                  <c:v>9.5403939988764499</c:v>
                </c:pt>
                <c:pt idx="1415">
                  <c:v>9.5387743377154166</c:v>
                </c:pt>
                <c:pt idx="1416">
                  <c:v>9.5368718809646591</c:v>
                </c:pt>
                <c:pt idx="1417">
                  <c:v>9.5348886867297367</c:v>
                </c:pt>
                <c:pt idx="1418">
                  <c:v>9.5327842084568903</c:v>
                </c:pt>
                <c:pt idx="1419">
                  <c:v>9.5306797706169455</c:v>
                </c:pt>
                <c:pt idx="1420">
                  <c:v>9.5285753732092147</c:v>
                </c:pt>
                <c:pt idx="1421">
                  <c:v>9.5264710162328967</c:v>
                </c:pt>
                <c:pt idx="1422">
                  <c:v>9.5243666996875476</c:v>
                </c:pt>
                <c:pt idx="1423">
                  <c:v>9.5223431699019034</c:v>
                </c:pt>
                <c:pt idx="1424">
                  <c:v>9.5201582027653728</c:v>
                </c:pt>
                <c:pt idx="1425">
                  <c:v>9.5179732792189284</c:v>
                </c:pt>
                <c:pt idx="1426">
                  <c:v>9.5157480415229081</c:v>
                </c:pt>
                <c:pt idx="1427">
                  <c:v>9.5134018006772578</c:v>
                </c:pt>
                <c:pt idx="1428">
                  <c:v>9.5102897657679542</c:v>
                </c:pt>
                <c:pt idx="1429">
                  <c:v>9.5063731399046993</c:v>
                </c:pt>
                <c:pt idx="1430">
                  <c:v>9.5018942804332198</c:v>
                </c:pt>
                <c:pt idx="1431">
                  <c:v>9.497736858628226</c:v>
                </c:pt>
                <c:pt idx="1432">
                  <c:v>9.4944642326761475</c:v>
                </c:pt>
                <c:pt idx="1433">
                  <c:v>9.4920377832343519</c:v>
                </c:pt>
                <c:pt idx="1434">
                  <c:v>9.4916729623708349</c:v>
                </c:pt>
                <c:pt idx="1435">
                  <c:v>9.4887898936194759</c:v>
                </c:pt>
                <c:pt idx="1436">
                  <c:v>9.4855428080096171</c:v>
                </c:pt>
                <c:pt idx="1437">
                  <c:v>9.481649311269047</c:v>
                </c:pt>
                <c:pt idx="1438">
                  <c:v>9.4771906514288027</c:v>
                </c:pt>
                <c:pt idx="1439">
                  <c:v>9.4727321731682412</c:v>
                </c:pt>
                <c:pt idx="1440">
                  <c:v>9.4683146107637395</c:v>
                </c:pt>
                <c:pt idx="1441">
                  <c:v>9.4636146297094612</c:v>
                </c:pt>
                <c:pt idx="1442">
                  <c:v>9.4587939737845304</c:v>
                </c:pt>
                <c:pt idx="1443">
                  <c:v>9.4538124204675675</c:v>
                </c:pt>
                <c:pt idx="1444">
                  <c:v>9.449798602014603</c:v>
                </c:pt>
                <c:pt idx="1445">
                  <c:v>9.4461078992561731</c:v>
                </c:pt>
                <c:pt idx="1446">
                  <c:v>9.442538822435619</c:v>
                </c:pt>
                <c:pt idx="1447">
                  <c:v>9.4385661406138688</c:v>
                </c:pt>
                <c:pt idx="1448">
                  <c:v>9.4345125311555478</c:v>
                </c:pt>
                <c:pt idx="1449">
                  <c:v>9.4304168307276939</c:v>
                </c:pt>
                <c:pt idx="1450">
                  <c:v>9.4244040178766966</c:v>
                </c:pt>
                <c:pt idx="1451">
                  <c:v>9.4183511912600437</c:v>
                </c:pt>
                <c:pt idx="1452">
                  <c:v>9.4122583612741284</c:v>
                </c:pt>
                <c:pt idx="1453">
                  <c:v>9.4061255383556475</c:v>
                </c:pt>
                <c:pt idx="1454">
                  <c:v>9.3999124105031751</c:v>
                </c:pt>
                <c:pt idx="1455">
                  <c:v>9.3814552192321941</c:v>
                </c:pt>
                <c:pt idx="1456">
                  <c:v>9.3631971594968277</c:v>
                </c:pt>
                <c:pt idx="1457">
                  <c:v>9.3449813549666416</c:v>
                </c:pt>
                <c:pt idx="1458">
                  <c:v>9.3268469971351742</c:v>
                </c:pt>
                <c:pt idx="1459">
                  <c:v>9.3086764452261264</c:v>
                </c:pt>
                <c:pt idx="1460">
                  <c:v>9.2904697218011876</c:v>
                </c:pt>
                <c:pt idx="1461">
                  <c:v>9.2722268494540785</c:v>
                </c:pt>
                <c:pt idx="1462">
                  <c:v>9.2540261971639115</c:v>
                </c:pt>
                <c:pt idx="1463">
                  <c:v>9.2357894080058465</c:v>
                </c:pt>
                <c:pt idx="1464">
                  <c:v>9.2175556629507049</c:v>
                </c:pt>
                <c:pt idx="1465">
                  <c:v>9.19932496148963</c:v>
                </c:pt>
                <c:pt idx="1466">
                  <c:v>9.1811364519181815</c:v>
                </c:pt>
                <c:pt idx="1467">
                  <c:v>9.1629118295878609</c:v>
                </c:pt>
                <c:pt idx="1468">
                  <c:v>9.1446902493293347</c:v>
                </c:pt>
                <c:pt idx="1469">
                  <c:v>9.1264717106349416</c:v>
                </c:pt>
                <c:pt idx="1470">
                  <c:v>9.1082953356808929</c:v>
                </c:pt>
                <c:pt idx="1471">
                  <c:v>9.0901219882290043</c:v>
                </c:pt>
                <c:pt idx="1472">
                  <c:v>9.0720298976409772</c:v>
                </c:pt>
                <c:pt idx="1473">
                  <c:v>9.0536570221210422</c:v>
                </c:pt>
                <c:pt idx="1474">
                  <c:v>9.0330774744552969</c:v>
                </c:pt>
                <c:pt idx="1475">
                  <c:v>9.0127476572949838</c:v>
                </c:pt>
                <c:pt idx="1476">
                  <c:v>8.9945819292099216</c:v>
                </c:pt>
                <c:pt idx="1477">
                  <c:v>8.9764192282359989</c:v>
                </c:pt>
                <c:pt idx="1478">
                  <c:v>8.958298816344179</c:v>
                </c:pt>
                <c:pt idx="1479">
                  <c:v>8.9401814174838279</c:v>
                </c:pt>
                <c:pt idx="1480">
                  <c:v>8.9220670311531478</c:v>
                </c:pt>
                <c:pt idx="1481">
                  <c:v>8.903955656851581</c:v>
                </c:pt>
                <c:pt idx="1482">
                  <c:v>8.8858472940783084</c:v>
                </c:pt>
                <c:pt idx="1483">
                  <c:v>8.8677419423325077</c:v>
                </c:pt>
                <c:pt idx="1484">
                  <c:v>8.8496396011136458</c:v>
                </c:pt>
                <c:pt idx="1485">
                  <c:v>8.8315402699207457</c:v>
                </c:pt>
                <c:pt idx="1486">
                  <c:v>8.8153272353921572</c:v>
                </c:pt>
                <c:pt idx="1487">
                  <c:v>8.7994843712183801</c:v>
                </c:pt>
                <c:pt idx="1488">
                  <c:v>8.7837254831047993</c:v>
                </c:pt>
                <c:pt idx="1489">
                  <c:v>8.7678055470866934</c:v>
                </c:pt>
                <c:pt idx="1490">
                  <c:v>8.7518471046829518</c:v>
                </c:pt>
                <c:pt idx="1491">
                  <c:v>8.735850169694249</c:v>
                </c:pt>
                <c:pt idx="1492">
                  <c:v>8.7198147559623749</c:v>
                </c:pt>
                <c:pt idx="1493">
                  <c:v>8.7028007406103605</c:v>
                </c:pt>
                <c:pt idx="1494">
                  <c:v>8.6857484727824072</c:v>
                </c:pt>
                <c:pt idx="1495">
                  <c:v>8.6705883851841303</c:v>
                </c:pt>
                <c:pt idx="1496">
                  <c:v>8.6553894970053271</c:v>
                </c:pt>
                <c:pt idx="1497">
                  <c:v>8.6401518212669828</c:v>
                </c:pt>
                <c:pt idx="1498">
                  <c:v>8.6249571900080202</c:v>
                </c:pt>
                <c:pt idx="1499">
                  <c:v>8.6097237820523596</c:v>
                </c:pt>
                <c:pt idx="1500">
                  <c:v>8.5944925104079584</c:v>
                </c:pt>
                <c:pt idx="1501">
                  <c:v>8.5793028599461252</c:v>
                </c:pt>
                <c:pt idx="1502">
                  <c:v>8.5641548173874362</c:v>
                </c:pt>
                <c:pt idx="1503">
                  <c:v>8.5489694104092138</c:v>
                </c:pt>
                <c:pt idx="1504">
                  <c:v>8.5338255997099886</c:v>
                </c:pt>
                <c:pt idx="1505">
                  <c:v>8.5187656330377735</c:v>
                </c:pt>
                <c:pt idx="1506">
                  <c:v>8.503952824006511</c:v>
                </c:pt>
                <c:pt idx="1507">
                  <c:v>8.4892631440766309</c:v>
                </c:pt>
                <c:pt idx="1508">
                  <c:v>8.4744107906709729</c:v>
                </c:pt>
                <c:pt idx="1509">
                  <c:v>8.4596802122647965</c:v>
                </c:pt>
                <c:pt idx="1510">
                  <c:v>8.4466503764661471</c:v>
                </c:pt>
                <c:pt idx="1511">
                  <c:v>8.4335404619024779</c:v>
                </c:pt>
                <c:pt idx="1512">
                  <c:v>8.4204321321718503</c:v>
                </c:pt>
                <c:pt idx="1513">
                  <c:v>8.4072029218273503</c:v>
                </c:pt>
                <c:pt idx="1514">
                  <c:v>8.3932807892107775</c:v>
                </c:pt>
                <c:pt idx="1515">
                  <c:v>8.3794830745929527</c:v>
                </c:pt>
                <c:pt idx="1516">
                  <c:v>8.3655236227213372</c:v>
                </c:pt>
                <c:pt idx="1517">
                  <c:v>8.3514842095399722</c:v>
                </c:pt>
                <c:pt idx="1518">
                  <c:v>8.3374057351305098</c:v>
                </c:pt>
                <c:pt idx="1519">
                  <c:v>8.323329089985009</c:v>
                </c:pt>
                <c:pt idx="1520">
                  <c:v>8.3092542738653066</c:v>
                </c:pt>
                <c:pt idx="1521">
                  <c:v>8.2951404185080069</c:v>
                </c:pt>
                <c:pt idx="1522">
                  <c:v>8.2808240312179038</c:v>
                </c:pt>
                <c:pt idx="1523">
                  <c:v>8.2665504130274847</c:v>
                </c:pt>
                <c:pt idx="1524">
                  <c:v>8.2524012666884019</c:v>
                </c:pt>
                <c:pt idx="1525">
                  <c:v>8.2383356664605714</c:v>
                </c:pt>
                <c:pt idx="1526">
                  <c:v>8.2242718938237314</c:v>
                </c:pt>
                <c:pt idx="1527">
                  <c:v>8.2102099485403137</c:v>
                </c:pt>
                <c:pt idx="1528">
                  <c:v>8.1961498303726898</c:v>
                </c:pt>
                <c:pt idx="1529">
                  <c:v>8.1820915390841353</c:v>
                </c:pt>
                <c:pt idx="1530">
                  <c:v>8.1682799141848719</c:v>
                </c:pt>
                <c:pt idx="1531">
                  <c:v>8.1545516247954808</c:v>
                </c:pt>
                <c:pt idx="1532">
                  <c:v>8.1407435159214003</c:v>
                </c:pt>
                <c:pt idx="1533">
                  <c:v>8.1267740211463657</c:v>
                </c:pt>
                <c:pt idx="1534">
                  <c:v>8.1120306362440164</c:v>
                </c:pt>
                <c:pt idx="1535">
                  <c:v>8.097207540041218</c:v>
                </c:pt>
                <c:pt idx="1536">
                  <c:v>8.0821003686335491</c:v>
                </c:pt>
                <c:pt idx="1537">
                  <c:v>8.0670361868801841</c:v>
                </c:pt>
                <c:pt idx="1538">
                  <c:v>8.0519741047306415</c:v>
                </c:pt>
                <c:pt idx="1539">
                  <c:v>8.0369141218919573</c:v>
                </c:pt>
                <c:pt idx="1540">
                  <c:v>8.0215701284299676</c:v>
                </c:pt>
                <c:pt idx="1541">
                  <c:v>8.0062283142057424</c:v>
                </c:pt>
                <c:pt idx="1542">
                  <c:v>7.9906842573711723</c:v>
                </c:pt>
                <c:pt idx="1543">
                  <c:v>7.975305959009904</c:v>
                </c:pt>
                <c:pt idx="1544">
                  <c:v>7.9600115765220636</c:v>
                </c:pt>
                <c:pt idx="1545">
                  <c:v>7.9447193604383015</c:v>
                </c:pt>
                <c:pt idx="1546">
                  <c:v>7.9294701560735037</c:v>
                </c:pt>
                <c:pt idx="1547">
                  <c:v>7.9141822660915739</c:v>
                </c:pt>
                <c:pt idx="1548">
                  <c:v>7.8989782058799474</c:v>
                </c:pt>
                <c:pt idx="1549">
                  <c:v>7.8835312832533422</c:v>
                </c:pt>
                <c:pt idx="1550">
                  <c:v>7.8680048847484585</c:v>
                </c:pt>
                <c:pt idx="1551">
                  <c:v>7.852276464573249</c:v>
                </c:pt>
                <c:pt idx="1552">
                  <c:v>7.8367545642042291</c:v>
                </c:pt>
                <c:pt idx="1553">
                  <c:v>7.8212757255710752</c:v>
                </c:pt>
                <c:pt idx="1554">
                  <c:v>7.806207117131736</c:v>
                </c:pt>
                <c:pt idx="1555">
                  <c:v>7.790977480204031</c:v>
                </c:pt>
                <c:pt idx="1556">
                  <c:v>7.7756276208737152</c:v>
                </c:pt>
                <c:pt idx="1557">
                  <c:v>7.7600759431074806</c:v>
                </c:pt>
                <c:pt idx="1558">
                  <c:v>7.7439957242830593</c:v>
                </c:pt>
                <c:pt idx="1559">
                  <c:v>7.7279179049877245</c:v>
                </c:pt>
                <c:pt idx="1560">
                  <c:v>7.7117622954776754</c:v>
                </c:pt>
                <c:pt idx="1561">
                  <c:v>7.6956892861324455</c:v>
                </c:pt>
                <c:pt idx="1562">
                  <c:v>7.6796186752403406</c:v>
                </c:pt>
                <c:pt idx="1563">
                  <c:v>7.6635912846897858</c:v>
                </c:pt>
                <c:pt idx="1564">
                  <c:v>7.6475662797089727</c:v>
                </c:pt>
                <c:pt idx="1565">
                  <c:v>7.6314620359003049</c:v>
                </c:pt>
                <c:pt idx="1566">
                  <c:v>7.6153602013117272</c:v>
                </c:pt>
                <c:pt idx="1567">
                  <c:v>7.599301577319939</c:v>
                </c:pt>
                <c:pt idx="1568">
                  <c:v>7.5832453496346375</c:v>
                </c:pt>
                <c:pt idx="1569">
                  <c:v>7.567150728337424</c:v>
                </c:pt>
                <c:pt idx="1570">
                  <c:v>7.5509769363487189</c:v>
                </c:pt>
                <c:pt idx="1571">
                  <c:v>7.5348871424563146</c:v>
                </c:pt>
                <c:pt idx="1572">
                  <c:v>7.5188405268486358</c:v>
                </c:pt>
                <c:pt idx="1573">
                  <c:v>7.5037735162275521</c:v>
                </c:pt>
                <c:pt idx="1574">
                  <c:v>7.4888305958422885</c:v>
                </c:pt>
                <c:pt idx="1575">
                  <c:v>7.4737677906230759</c:v>
                </c:pt>
                <c:pt idx="1576">
                  <c:v>7.4583410549461826</c:v>
                </c:pt>
                <c:pt idx="1577">
                  <c:v>7.4415311012566043</c:v>
                </c:pt>
                <c:pt idx="1578">
                  <c:v>7.4248869747659318</c:v>
                </c:pt>
                <c:pt idx="1579">
                  <c:v>7.4082046393842971</c:v>
                </c:pt>
                <c:pt idx="1580">
                  <c:v>7.3914433211743402</c:v>
                </c:pt>
                <c:pt idx="1581">
                  <c:v>7.3745622485553497</c:v>
                </c:pt>
                <c:pt idx="1582">
                  <c:v>7.357602242999528</c:v>
                </c:pt>
                <c:pt idx="1583">
                  <c:v>7.3406449163071708</c:v>
                </c:pt>
                <c:pt idx="1584">
                  <c:v>7.3238126033699169</c:v>
                </c:pt>
                <c:pt idx="1585">
                  <c:v>7.3076753996909272</c:v>
                </c:pt>
                <c:pt idx="1586">
                  <c:v>7.2909705198110464</c:v>
                </c:pt>
                <c:pt idx="1587">
                  <c:v>7.2741052407097495</c:v>
                </c:pt>
                <c:pt idx="1588">
                  <c:v>7.2570795769167695</c:v>
                </c:pt>
                <c:pt idx="1589">
                  <c:v>7.2396080196750923</c:v>
                </c:pt>
                <c:pt idx="1590">
                  <c:v>7.2222616791196792</c:v>
                </c:pt>
                <c:pt idx="1591">
                  <c:v>7.2049181443887722</c:v>
                </c:pt>
                <c:pt idx="1592">
                  <c:v>7.187740469084547</c:v>
                </c:pt>
                <c:pt idx="1593">
                  <c:v>7.1705655461965279</c:v>
                </c:pt>
                <c:pt idx="1594">
                  <c:v>7.1534341160898185</c:v>
                </c:pt>
                <c:pt idx="1595">
                  <c:v>7.1363868814974696</c:v>
                </c:pt>
                <c:pt idx="1596">
                  <c:v>7.1193830752302123</c:v>
                </c:pt>
                <c:pt idx="1597">
                  <c:v>7.1023819676672595</c:v>
                </c:pt>
                <c:pt idx="1598">
                  <c:v>7.0853021478748834</c:v>
                </c:pt>
                <c:pt idx="1599">
                  <c:v>7.0682250518337986</c:v>
                </c:pt>
                <c:pt idx="1600">
                  <c:v>7.0511913733064313</c:v>
                </c:pt>
                <c:pt idx="1601">
                  <c:v>7.0341604046979089</c:v>
                </c:pt>
                <c:pt idx="1602">
                  <c:v>7.017091464327474</c:v>
                </c:pt>
                <c:pt idx="1603">
                  <c:v>7.0000659207356764</c:v>
                </c:pt>
                <c:pt idx="1604">
                  <c:v>6.9830430857680259</c:v>
                </c:pt>
                <c:pt idx="1605">
                  <c:v>6.9660229589944889</c:v>
                </c:pt>
                <c:pt idx="1606">
                  <c:v>6.9490461914879287</c:v>
                </c:pt>
                <c:pt idx="1607">
                  <c:v>6.9320721183942169</c:v>
                </c:pt>
                <c:pt idx="1608">
                  <c:v>6.9151413740412337</c:v>
                </c:pt>
                <c:pt idx="1609">
                  <c:v>6.8982133103631771</c:v>
                </c:pt>
                <c:pt idx="1610">
                  <c:v>6.8812879269354976</c:v>
                </c:pt>
                <c:pt idx="1611">
                  <c:v>6.864365223333313</c:v>
                </c:pt>
                <c:pt idx="1612">
                  <c:v>6.8471608552092444</c:v>
                </c:pt>
                <c:pt idx="1613">
                  <c:v>6.8298779942048249</c:v>
                </c:pt>
                <c:pt idx="1614">
                  <c:v>6.8125979287565919</c:v>
                </c:pt>
                <c:pt idx="1615">
                  <c:v>6.7954425071972357</c:v>
                </c:pt>
                <c:pt idx="1616">
                  <c:v>6.77845222614053</c:v>
                </c:pt>
                <c:pt idx="1617">
                  <c:v>6.7613834761355518</c:v>
                </c:pt>
                <c:pt idx="1618">
                  <c:v>6.7443174546045981</c:v>
                </c:pt>
                <c:pt idx="1619">
                  <c:v>6.7273353071255482</c:v>
                </c:pt>
                <c:pt idx="1620">
                  <c:v>6.7103558613670344</c:v>
                </c:pt>
                <c:pt idx="1621">
                  <c:v>6.693379116899667</c:v>
                </c:pt>
                <c:pt idx="1622">
                  <c:v>6.6759993831988274</c:v>
                </c:pt>
                <c:pt idx="1623">
                  <c:v>6.6588659010518469</c:v>
                </c:pt>
                <c:pt idx="1624">
                  <c:v>6.6417351707534378</c:v>
                </c:pt>
                <c:pt idx="1625">
                  <c:v>6.6246071918618199</c:v>
                </c:pt>
                <c:pt idx="1626">
                  <c:v>6.6075630342943281</c:v>
                </c:pt>
                <c:pt idx="1627">
                  <c:v>6.5905621242151602</c:v>
                </c:pt>
                <c:pt idx="1628">
                  <c:v>6.573523408820181</c:v>
                </c:pt>
                <c:pt idx="1629">
                  <c:v>6.5564874170983334</c:v>
                </c:pt>
                <c:pt idx="1630">
                  <c:v>6.5394946521444952</c:v>
                </c:pt>
                <c:pt idx="1631">
                  <c:v>6.522464099987535</c:v>
                </c:pt>
                <c:pt idx="1632">
                  <c:v>6.5053957757670533</c:v>
                </c:pt>
                <c:pt idx="1633">
                  <c:v>6.4883301864413268</c:v>
                </c:pt>
                <c:pt idx="1634">
                  <c:v>6.4712268462837619</c:v>
                </c:pt>
                <c:pt idx="1635">
                  <c:v>6.4543690683788624</c:v>
                </c:pt>
                <c:pt idx="1636">
                  <c:v>6.4375139595956643</c:v>
                </c:pt>
                <c:pt idx="1637">
                  <c:v>6.4204997092573768</c:v>
                </c:pt>
                <c:pt idx="1638">
                  <c:v>6.4035690785319677</c:v>
                </c:pt>
                <c:pt idx="1639">
                  <c:v>6.3866411413313173</c:v>
                </c:pt>
                <c:pt idx="1640">
                  <c:v>6.369754755525725</c:v>
                </c:pt>
                <c:pt idx="1641">
                  <c:v>6.3529503306589685</c:v>
                </c:pt>
                <c:pt idx="1642">
                  <c:v>6.3400124105947864</c:v>
                </c:pt>
                <c:pt idx="1643">
                  <c:v>6.3270368637174057</c:v>
                </c:pt>
                <c:pt idx="1644">
                  <c:v>6.3140629001087412</c:v>
                </c:pt>
                <c:pt idx="1645">
                  <c:v>6.3010905195759248</c:v>
                </c:pt>
                <c:pt idx="1646">
                  <c:v>6.2881197219252893</c:v>
                </c:pt>
                <c:pt idx="1647">
                  <c:v>6.2751505069637892</c:v>
                </c:pt>
                <c:pt idx="1648">
                  <c:v>6.2621828744985564</c:v>
                </c:pt>
                <c:pt idx="1649">
                  <c:v>6.2492168243361679</c:v>
                </c:pt>
                <c:pt idx="1650">
                  <c:v>6.2362523562839556</c:v>
                </c:pt>
                <c:pt idx="1651">
                  <c:v>6.2232894701485852</c:v>
                </c:pt>
                <c:pt idx="1652">
                  <c:v>6.2103281657368559</c:v>
                </c:pt>
                <c:pt idx="1653">
                  <c:v>6.1973684428560549</c:v>
                </c:pt>
                <c:pt idx="1654">
                  <c:v>6.1844103013136253</c:v>
                </c:pt>
                <c:pt idx="1655">
                  <c:v>6.1714537409157222</c:v>
                </c:pt>
                <c:pt idx="1656">
                  <c:v>6.1585379000545615</c:v>
                </c:pt>
                <c:pt idx="1657">
                  <c:v>6.1456236304156198</c:v>
                </c:pt>
                <c:pt idx="1658">
                  <c:v>6.1326705905938361</c:v>
                </c:pt>
                <c:pt idx="1659">
                  <c:v>6.1197985956422896</c:v>
                </c:pt>
                <c:pt idx="1660">
                  <c:v>6.1086531753988149</c:v>
                </c:pt>
                <c:pt idx="1661">
                  <c:v>6.0976267846284404</c:v>
                </c:pt>
                <c:pt idx="1662">
                  <c:v>6.0865622538062825</c:v>
                </c:pt>
                <c:pt idx="1663">
                  <c:v>6.0754988768635165</c:v>
                </c:pt>
                <c:pt idx="1664">
                  <c:v>6.064516242818363</c:v>
                </c:pt>
                <c:pt idx="1665">
                  <c:v>6.0535347458717803</c:v>
                </c:pt>
                <c:pt idx="1666">
                  <c:v>6.0425543859051523</c:v>
                </c:pt>
                <c:pt idx="1667">
                  <c:v>6.0315751628015501</c:v>
                </c:pt>
                <c:pt idx="1668">
                  <c:v>6.0206363415200581</c:v>
                </c:pt>
                <c:pt idx="1669">
                  <c:v>6.0096986487498505</c:v>
                </c:pt>
                <c:pt idx="1670">
                  <c:v>5.9987620843739986</c:v>
                </c:pt>
                <c:pt idx="1671">
                  <c:v>5.9878266482764175</c:v>
                </c:pt>
                <c:pt idx="1672">
                  <c:v>5.9768923403410446</c:v>
                </c:pt>
                <c:pt idx="1673">
                  <c:v>5.9659591604509732</c:v>
                </c:pt>
                <c:pt idx="1674">
                  <c:v>5.9550271084901407</c:v>
                </c:pt>
                <c:pt idx="1675">
                  <c:v>5.9440961843418849</c:v>
                </c:pt>
                <c:pt idx="1676">
                  <c:v>5.9331663878899654</c:v>
                </c:pt>
                <c:pt idx="1677">
                  <c:v>5.9222377190184528</c:v>
                </c:pt>
                <c:pt idx="1678">
                  <c:v>5.9113101776105736</c:v>
                </c:pt>
                <c:pt idx="1679">
                  <c:v>5.9003837635498435</c:v>
                </c:pt>
                <c:pt idx="1680">
                  <c:v>5.8894584767204661</c:v>
                </c:pt>
                <c:pt idx="1681">
                  <c:v>5.8785343170056681</c:v>
                </c:pt>
                <c:pt idx="1682">
                  <c:v>5.8676112842899864</c:v>
                </c:pt>
                <c:pt idx="1683">
                  <c:v>5.8566893784561147</c:v>
                </c:pt>
                <c:pt idx="1684">
                  <c:v>5.8457685993882125</c:v>
                </c:pt>
                <c:pt idx="1685">
                  <c:v>5.8368134206794986</c:v>
                </c:pt>
                <c:pt idx="1686">
                  <c:v>5.8278589996322294</c:v>
                </c:pt>
                <c:pt idx="1687">
                  <c:v>5.8189053361817678</c:v>
                </c:pt>
                <c:pt idx="1688">
                  <c:v>5.8099918032480602</c:v>
                </c:pt>
                <c:pt idx="1689">
                  <c:v>5.8010790211355578</c:v>
                </c:pt>
                <c:pt idx="1690">
                  <c:v>5.7921276234295771</c:v>
                </c:pt>
                <c:pt idx="1691">
                  <c:v>5.7832163460858288</c:v>
                </c:pt>
                <c:pt idx="1692">
                  <c:v>5.774305819372727</c:v>
                </c:pt>
                <c:pt idx="1693">
                  <c:v>5.7653960432274109</c:v>
                </c:pt>
                <c:pt idx="1694">
                  <c:v>5.7564870175871974</c:v>
                </c:pt>
                <c:pt idx="1695">
                  <c:v>5.7475787423883151</c:v>
                </c:pt>
                <c:pt idx="1696">
                  <c:v>5.738591683518357</c:v>
                </c:pt>
                <c:pt idx="1697">
                  <c:v>5.7296053884217768</c:v>
                </c:pt>
                <c:pt idx="1698">
                  <c:v>5.7206591967764009</c:v>
                </c:pt>
                <c:pt idx="1699">
                  <c:v>5.7119104992991998</c:v>
                </c:pt>
                <c:pt idx="1700">
                  <c:v>5.7049378186209365</c:v>
                </c:pt>
                <c:pt idx="1701">
                  <c:v>5.6978852497554966</c:v>
                </c:pt>
                <c:pt idx="1702">
                  <c:v>5.6908733247039489</c:v>
                </c:pt>
                <c:pt idx="1703">
                  <c:v>5.6838618648182848</c:v>
                </c:pt>
                <c:pt idx="1704">
                  <c:v>5.6768910342076762</c:v>
                </c:pt>
                <c:pt idx="1705">
                  <c:v>5.6699206633878507</c:v>
                </c:pt>
                <c:pt idx="1706">
                  <c:v>5.662910593487358</c:v>
                </c:pt>
                <c:pt idx="1707">
                  <c:v>5.6559009886306022</c:v>
                </c:pt>
                <c:pt idx="1708">
                  <c:v>5.6488918487855866</c:v>
                </c:pt>
                <c:pt idx="1709">
                  <c:v>5.6418831739223796</c:v>
                </c:pt>
                <c:pt idx="1710">
                  <c:v>5.6349151121955376</c:v>
                </c:pt>
                <c:pt idx="1711">
                  <c:v>5.6279475100769805</c:v>
                </c:pt>
                <c:pt idx="1712">
                  <c:v>5.6209803675363545</c:v>
                </c:pt>
                <c:pt idx="1713">
                  <c:v>5.6140136845434174</c:v>
                </c:pt>
                <c:pt idx="1714">
                  <c:v>5.6070474610679488</c:v>
                </c:pt>
                <c:pt idx="1715">
                  <c:v>5.6000816970791956</c:v>
                </c:pt>
                <c:pt idx="1716">
                  <c:v>5.5931163925476257</c:v>
                </c:pt>
                <c:pt idx="1717">
                  <c:v>5.586151547441931</c:v>
                </c:pt>
                <c:pt idx="1718">
                  <c:v>5.5791871617327349</c:v>
                </c:pt>
                <c:pt idx="1719">
                  <c:v>5.5722232353892176</c:v>
                </c:pt>
                <c:pt idx="1720">
                  <c:v>5.5652597683811367</c:v>
                </c:pt>
                <c:pt idx="1721">
                  <c:v>5.5582967606784273</c:v>
                </c:pt>
                <c:pt idx="1722">
                  <c:v>5.5513342122505582</c:v>
                </c:pt>
                <c:pt idx="1723">
                  <c:v>5.5446089247723984</c:v>
                </c:pt>
                <c:pt idx="1724">
                  <c:v>5.5400207338084817</c:v>
                </c:pt>
                <c:pt idx="1725">
                  <c:v>5.5351546233547877</c:v>
                </c:pt>
                <c:pt idx="1726">
                  <c:v>5.5302099030723584</c:v>
                </c:pt>
                <c:pt idx="1727">
                  <c:v>5.5252654144688274</c:v>
                </c:pt>
                <c:pt idx="1728">
                  <c:v>5.5203211575331146</c:v>
                </c:pt>
                <c:pt idx="1729">
                  <c:v>5.5164185727922588</c:v>
                </c:pt>
                <c:pt idx="1730">
                  <c:v>5.5125161323850369</c:v>
                </c:pt>
                <c:pt idx="1731">
                  <c:v>5.5086138363070747</c:v>
                </c:pt>
                <c:pt idx="1732">
                  <c:v>5.5047116845519106</c:v>
                </c:pt>
                <c:pt idx="1733">
                  <c:v>5.500809677114793</c:v>
                </c:pt>
                <c:pt idx="1734">
                  <c:v>5.4969078139905037</c:v>
                </c:pt>
                <c:pt idx="1735">
                  <c:v>5.4930060951730253</c:v>
                </c:pt>
                <c:pt idx="1736">
                  <c:v>5.4891837836574808</c:v>
                </c:pt>
                <c:pt idx="1737">
                  <c:v>5.4850050577195164</c:v>
                </c:pt>
                <c:pt idx="1738">
                  <c:v>5.4807473075325186</c:v>
                </c:pt>
                <c:pt idx="1739">
                  <c:v>5.4766481172959347</c:v>
                </c:pt>
                <c:pt idx="1740">
                  <c:v>5.4725886911753729</c:v>
                </c:pt>
                <c:pt idx="1741">
                  <c:v>5.468569028310033</c:v>
                </c:pt>
                <c:pt idx="1742">
                  <c:v>5.4645891278839454</c:v>
                </c:pt>
                <c:pt idx="1743">
                  <c:v>5.4615610855262231</c:v>
                </c:pt>
                <c:pt idx="1744">
                  <c:v>5.4595313678097224</c:v>
                </c:pt>
                <c:pt idx="1745">
                  <c:v>5.4573416733044278</c:v>
                </c:pt>
                <c:pt idx="1746">
                  <c:v>5.455071972717751</c:v>
                </c:pt>
                <c:pt idx="1747">
                  <c:v>5.4530017052621504</c:v>
                </c:pt>
                <c:pt idx="1748">
                  <c:v>5.4508119396667443</c:v>
                </c:pt>
                <c:pt idx="1749">
                  <c:v>5.448342480757673</c:v>
                </c:pt>
                <c:pt idx="1750">
                  <c:v>5.4460328311484618</c:v>
                </c:pt>
                <c:pt idx="1751">
                  <c:v>5.4436433656749994</c:v>
                </c:pt>
                <c:pt idx="1752">
                  <c:v>5.4412539543483796</c:v>
                </c:pt>
                <c:pt idx="1753">
                  <c:v>5.4389444599998615</c:v>
                </c:pt>
                <c:pt idx="1754">
                  <c:v>5.4366749411308479</c:v>
                </c:pt>
                <c:pt idx="1755">
                  <c:v>5.4343260628152201</c:v>
                </c:pt>
                <c:pt idx="1756">
                  <c:v>5.4317391072706833</c:v>
                </c:pt>
                <c:pt idx="1757">
                  <c:v>5.4290728706185787</c:v>
                </c:pt>
                <c:pt idx="1758">
                  <c:v>5.4265651648579771</c:v>
                </c:pt>
                <c:pt idx="1759">
                  <c:v>5.4241375843578243</c:v>
                </c:pt>
                <c:pt idx="1760">
                  <c:v>5.4218694548227697</c:v>
                </c:pt>
                <c:pt idx="1761">
                  <c:v>5.4197605367419133</c:v>
                </c:pt>
                <c:pt idx="1762">
                  <c:v>5.4176516608490433</c:v>
                </c:pt>
                <c:pt idx="1763">
                  <c:v>5.4157017995310142</c:v>
                </c:pt>
                <c:pt idx="1764">
                  <c:v>5.4141880452715396</c:v>
                </c:pt>
                <c:pt idx="1765">
                  <c:v>5.4125550396000532</c:v>
                </c:pt>
                <c:pt idx="1766">
                  <c:v>5.4110810951567778</c:v>
                </c:pt>
                <c:pt idx="1767">
                  <c:v>5.4097665137203821</c:v>
                </c:pt>
                <c:pt idx="1768">
                  <c:v>5.409607374730907</c:v>
                </c:pt>
                <c:pt idx="1769">
                  <c:v>5.4095278128342361</c:v>
                </c:pt>
                <c:pt idx="1770">
                  <c:v>5.4094880337850704</c:v>
                </c:pt>
                <c:pt idx="1771">
                  <c:v>5.409448250997495</c:v>
                </c:pt>
                <c:pt idx="1772">
                  <c:v>5.4096074197845345</c:v>
                </c:pt>
                <c:pt idx="1773">
                  <c:v>5.4097665737912415</c:v>
                </c:pt>
                <c:pt idx="1774">
                  <c:v>5.4098063566989874</c:v>
                </c:pt>
                <c:pt idx="1775">
                  <c:v>5.40972679465197</c:v>
                </c:pt>
                <c:pt idx="1776">
                  <c:v>5.4097267946520144</c:v>
                </c:pt>
                <c:pt idx="1777">
                  <c:v>5.4097267946521255</c:v>
                </c:pt>
                <c:pt idx="1778">
                  <c:v>5.4097267946520144</c:v>
                </c:pt>
                <c:pt idx="1779">
                  <c:v>5.4097267946521699</c:v>
                </c:pt>
                <c:pt idx="1780">
                  <c:v>5.4094484198761839</c:v>
                </c:pt>
                <c:pt idx="1781">
                  <c:v>5.4090109752619631</c:v>
                </c:pt>
                <c:pt idx="1782">
                  <c:v>5.4087326023766646</c:v>
                </c:pt>
                <c:pt idx="1783">
                  <c:v>5.408613277431118</c:v>
                </c:pt>
                <c:pt idx="1784">
                  <c:v>5.409250249663855</c:v>
                </c:pt>
                <c:pt idx="1785">
                  <c:v>5.4099669157307018</c:v>
                </c:pt>
                <c:pt idx="1786">
                  <c:v>5.4109626226566565</c:v>
                </c:pt>
                <c:pt idx="1787">
                  <c:v>5.41187868127051</c:v>
                </c:pt>
                <c:pt idx="1788">
                  <c:v>5.4127947478449956</c:v>
                </c:pt>
                <c:pt idx="1789">
                  <c:v>5.4137903874346582</c:v>
                </c:pt>
                <c:pt idx="1790">
                  <c:v>5.4150254605132675</c:v>
                </c:pt>
                <c:pt idx="1791">
                  <c:v>5.4162605480627013</c:v>
                </c:pt>
                <c:pt idx="1792">
                  <c:v>5.4177349828369747</c:v>
                </c:pt>
                <c:pt idx="1793">
                  <c:v>5.4190497878702448</c:v>
                </c:pt>
                <c:pt idx="1794">
                  <c:v>5.4202848058768183</c:v>
                </c:pt>
                <c:pt idx="1795">
                  <c:v>5.4215198383517293</c:v>
                </c:pt>
                <c:pt idx="1796">
                  <c:v>5.422714988333488</c:v>
                </c:pt>
                <c:pt idx="1797">
                  <c:v>5.4239500492789805</c:v>
                </c:pt>
                <c:pt idx="1798">
                  <c:v>5.425105332719582</c:v>
                </c:pt>
                <c:pt idx="1799">
                  <c:v>5.4265000528547214</c:v>
                </c:pt>
                <c:pt idx="1800">
                  <c:v>5.4279746308469656</c:v>
                </c:pt>
                <c:pt idx="1801">
                  <c:v>5.4296488971897983</c:v>
                </c:pt>
                <c:pt idx="1802">
                  <c:v>5.4310837320252325</c:v>
                </c:pt>
                <c:pt idx="1803">
                  <c:v>5.4324786630675748</c:v>
                </c:pt>
                <c:pt idx="1804">
                  <c:v>5.4334745826409847</c:v>
                </c:pt>
                <c:pt idx="1805">
                  <c:v>5.4346300796150659</c:v>
                </c:pt>
                <c:pt idx="1806">
                  <c:v>5.4359053063507412</c:v>
                </c:pt>
                <c:pt idx="1807">
                  <c:v>5.4373801552734857</c:v>
                </c:pt>
                <c:pt idx="1808">
                  <c:v>5.4393346599348025</c:v>
                </c:pt>
                <c:pt idx="1809">
                  <c:v>5.4413289956319222</c:v>
                </c:pt>
                <c:pt idx="1810">
                  <c:v>5.4433633532541048</c:v>
                </c:pt>
                <c:pt idx="1811">
                  <c:v>5.4453577651520257</c:v>
                </c:pt>
                <c:pt idx="1812">
                  <c:v>5.4473522147728159</c:v>
                </c:pt>
                <c:pt idx="1813">
                  <c:v>5.4492271200642373</c:v>
                </c:pt>
                <c:pt idx="1814">
                  <c:v>5.4511816594790652</c:v>
                </c:pt>
                <c:pt idx="1815">
                  <c:v>5.453216207196232</c:v>
                </c:pt>
                <c:pt idx="1816">
                  <c:v>5.4552507941677542</c:v>
                </c:pt>
                <c:pt idx="1817">
                  <c:v>5.4572454309106178</c:v>
                </c:pt>
                <c:pt idx="1818">
                  <c:v>5.4592401053812356</c:v>
                </c:pt>
                <c:pt idx="1819">
                  <c:v>5.4612748085762775</c:v>
                </c:pt>
                <c:pt idx="1820">
                  <c:v>5.4633895459839321</c:v>
                </c:pt>
                <c:pt idx="1821">
                  <c:v>5.4654243292371119</c:v>
                </c:pt>
                <c:pt idx="1822">
                  <c:v>5.4674987564901301</c:v>
                </c:pt>
                <c:pt idx="1823">
                  <c:v>5.469528819077274</c:v>
                </c:pt>
                <c:pt idx="1824">
                  <c:v>5.471439231109021</c:v>
                </c:pt>
                <c:pt idx="1825">
                  <c:v>5.4732310341255141</c:v>
                </c:pt>
                <c:pt idx="1826">
                  <c:v>5.4751834335690752</c:v>
                </c:pt>
                <c:pt idx="1827">
                  <c:v>5.4778992342417787</c:v>
                </c:pt>
                <c:pt idx="1828">
                  <c:v>5.4804548609576731</c:v>
                </c:pt>
                <c:pt idx="1829">
                  <c:v>5.4830506058074047</c:v>
                </c:pt>
                <c:pt idx="1830">
                  <c:v>5.4856469060120538</c:v>
                </c:pt>
                <c:pt idx="1831">
                  <c:v>5.4883236665918655</c:v>
                </c:pt>
                <c:pt idx="1832">
                  <c:v>5.4910806630764197</c:v>
                </c:pt>
                <c:pt idx="1833">
                  <c:v>5.4938377316164244</c:v>
                </c:pt>
                <c:pt idx="1834">
                  <c:v>5.4966339048567292</c:v>
                </c:pt>
                <c:pt idx="1835">
                  <c:v>5.4987493512944186</c:v>
                </c:pt>
                <c:pt idx="1836">
                  <c:v>5.5013457921005537</c:v>
                </c:pt>
                <c:pt idx="1837">
                  <c:v>5.5041424290844354</c:v>
                </c:pt>
                <c:pt idx="1838">
                  <c:v>5.5070995156843106</c:v>
                </c:pt>
                <c:pt idx="1839">
                  <c:v>5.5104980458755115</c:v>
                </c:pt>
                <c:pt idx="1840">
                  <c:v>5.5138160867534314</c:v>
                </c:pt>
                <c:pt idx="1841">
                  <c:v>5.5171342319753292</c:v>
                </c:pt>
                <c:pt idx="1842">
                  <c:v>5.5202919637676873</c:v>
                </c:pt>
                <c:pt idx="1843">
                  <c:v>5.5234896121152621</c:v>
                </c:pt>
                <c:pt idx="1844">
                  <c:v>5.526607411814255</c:v>
                </c:pt>
                <c:pt idx="1845">
                  <c:v>5.5296450681747045</c:v>
                </c:pt>
                <c:pt idx="1846">
                  <c:v>5.5326426988338451</c:v>
                </c:pt>
                <c:pt idx="1847">
                  <c:v>5.5356802412986905</c:v>
                </c:pt>
                <c:pt idx="1848">
                  <c:v>5.538758278090361</c:v>
                </c:pt>
                <c:pt idx="1849">
                  <c:v>5.5418364046553092</c:v>
                </c:pt>
                <c:pt idx="1850">
                  <c:v>5.5448744993930932</c:v>
                </c:pt>
                <c:pt idx="1851">
                  <c:v>5.5478728465532701</c:v>
                </c:pt>
                <c:pt idx="1852">
                  <c:v>5.5509512389526172</c:v>
                </c:pt>
                <c:pt idx="1853">
                  <c:v>5.5539895960669661</c:v>
                </c:pt>
                <c:pt idx="1854">
                  <c:v>5.5570678753696034</c:v>
                </c:pt>
                <c:pt idx="1855">
                  <c:v>5.5601462444444971</c:v>
                </c:pt>
                <c:pt idx="1856">
                  <c:v>5.5631447415070978</c:v>
                </c:pt>
                <c:pt idx="1857">
                  <c:v>5.5661433237438551</c:v>
                </c:pt>
                <c:pt idx="1858">
                  <c:v>5.5691018679695059</c:v>
                </c:pt>
                <c:pt idx="1859">
                  <c:v>5.5720604951096542</c:v>
                </c:pt>
                <c:pt idx="1860">
                  <c:v>5.5750192051671199</c:v>
                </c:pt>
                <c:pt idx="1861">
                  <c:v>5.5779779981437683</c:v>
                </c:pt>
                <c:pt idx="1862">
                  <c:v>5.5812576921199897</c:v>
                </c:pt>
                <c:pt idx="1863">
                  <c:v>5.5846178033354121</c:v>
                </c:pt>
                <c:pt idx="1864">
                  <c:v>5.5879780214861841</c:v>
                </c:pt>
                <c:pt idx="1865">
                  <c:v>5.5911381726456044</c:v>
                </c:pt>
                <c:pt idx="1866">
                  <c:v>5.5941378340769843</c:v>
                </c:pt>
                <c:pt idx="1867">
                  <c:v>5.5972577211504504</c:v>
                </c:pt>
                <c:pt idx="1868">
                  <c:v>5.6003378455725894</c:v>
                </c:pt>
                <c:pt idx="1869">
                  <c:v>5.6033776243143318</c:v>
                </c:pt>
                <c:pt idx="1870">
                  <c:v>5.6063776334472903</c:v>
                </c:pt>
                <c:pt idx="1871">
                  <c:v>5.6094574405464837</c:v>
                </c:pt>
                <c:pt idx="1872">
                  <c:v>5.6129389831977683</c:v>
                </c:pt>
                <c:pt idx="1873">
                  <c:v>5.6161397421961468</c:v>
                </c:pt>
                <c:pt idx="1874">
                  <c:v>5.619340598198308</c:v>
                </c:pt>
                <c:pt idx="1875">
                  <c:v>5.622581410657812</c:v>
                </c:pt>
                <c:pt idx="1876">
                  <c:v>5.6257419987689739</c:v>
                </c:pt>
                <c:pt idx="1877">
                  <c:v>5.6288625241085244</c:v>
                </c:pt>
                <c:pt idx="1878">
                  <c:v>5.632023300172051</c:v>
                </c:pt>
                <c:pt idx="1879">
                  <c:v>5.6351841708169648</c:v>
                </c:pt>
                <c:pt idx="1880">
                  <c:v>5.6383049751089764</c:v>
                </c:pt>
                <c:pt idx="1881">
                  <c:v>5.6414660337228417</c:v>
                </c:pt>
                <c:pt idx="1882">
                  <c:v>5.6446673540849313</c:v>
                </c:pt>
                <c:pt idx="1883">
                  <c:v>5.6478687714585085</c:v>
                </c:pt>
                <c:pt idx="1884">
                  <c:v>5.6511104592732675</c:v>
                </c:pt>
                <c:pt idx="1885">
                  <c:v>5.654111256094807</c:v>
                </c:pt>
                <c:pt idx="1886">
                  <c:v>5.6571121381477019</c:v>
                </c:pt>
                <c:pt idx="1887">
                  <c:v>5.660273759536194</c:v>
                </c:pt>
                <c:pt idx="1888">
                  <c:v>5.6633551384123626</c:v>
                </c:pt>
                <c:pt idx="1889">
                  <c:v>5.6664366071510708</c:v>
                </c:pt>
                <c:pt idx="1890">
                  <c:v>5.6695181657547167</c:v>
                </c:pt>
                <c:pt idx="1891">
                  <c:v>5.6725596479012763</c:v>
                </c:pt>
                <c:pt idx="1892">
                  <c:v>5.6756012175908532</c:v>
                </c:pt>
                <c:pt idx="1893">
                  <c:v>5.6786428748258233</c:v>
                </c:pt>
                <c:pt idx="1894">
                  <c:v>5.6816846196085846</c:v>
                </c:pt>
                <c:pt idx="1895">
                  <c:v>5.6847264519416685</c:v>
                </c:pt>
                <c:pt idx="1896">
                  <c:v>5.6877683718280725</c:v>
                </c:pt>
                <c:pt idx="1897">
                  <c:v>5.6908103792697506</c:v>
                </c:pt>
                <c:pt idx="1898">
                  <c:v>5.6938524742692564</c:v>
                </c:pt>
                <c:pt idx="1899">
                  <c:v>5.6968946568296985</c:v>
                </c:pt>
                <c:pt idx="1900">
                  <c:v>5.6999369269530531</c:v>
                </c:pt>
                <c:pt idx="1901">
                  <c:v>5.702979284641585</c:v>
                </c:pt>
                <c:pt idx="1902">
                  <c:v>5.7060217298987137</c:v>
                </c:pt>
                <c:pt idx="1903">
                  <c:v>5.7090642627262822</c:v>
                </c:pt>
                <c:pt idx="1904">
                  <c:v>5.7121068831266442</c:v>
                </c:pt>
                <c:pt idx="1905">
                  <c:v>5.7151495911029748</c:v>
                </c:pt>
                <c:pt idx="1906">
                  <c:v>5.7181923866572726</c:v>
                </c:pt>
                <c:pt idx="1907">
                  <c:v>5.7212352697926017</c:v>
                </c:pt>
                <c:pt idx="1908">
                  <c:v>5.7243184264937907</c:v>
                </c:pt>
                <c:pt idx="1909">
                  <c:v>5.7273614859545852</c:v>
                </c:pt>
                <c:pt idx="1910">
                  <c:v>5.7304046330036496</c:v>
                </c:pt>
                <c:pt idx="1911">
                  <c:v>5.7334478676433154</c:v>
                </c:pt>
                <c:pt idx="1912">
                  <c:v>5.7364911898766691</c:v>
                </c:pt>
                <c:pt idx="1913">
                  <c:v>5.739534599705487</c:v>
                </c:pt>
                <c:pt idx="1914">
                  <c:v>5.7425379080280115</c:v>
                </c:pt>
                <c:pt idx="1915">
                  <c:v>5.7455413016530787</c:v>
                </c:pt>
                <c:pt idx="1916">
                  <c:v>5.7485846838198906</c:v>
                </c:pt>
                <c:pt idx="1917">
                  <c:v>5.7516281535760827</c:v>
                </c:pt>
                <c:pt idx="1918">
                  <c:v>5.754631805390642</c:v>
                </c:pt>
                <c:pt idx="1919">
                  <c:v>5.7576355425174031</c:v>
                </c:pt>
                <c:pt idx="1920">
                  <c:v>5.7606393649592524</c:v>
                </c:pt>
                <c:pt idx="1921">
                  <c:v>5.7636432727178111</c:v>
                </c:pt>
                <c:pt idx="1922">
                  <c:v>5.7666472657965429</c:v>
                </c:pt>
                <c:pt idx="1923">
                  <c:v>5.7696513441971353</c:v>
                </c:pt>
                <c:pt idx="1924">
                  <c:v>5.7726555079223862</c:v>
                </c:pt>
                <c:pt idx="1925">
                  <c:v>5.7756597569742496</c:v>
                </c:pt>
                <c:pt idx="1926">
                  <c:v>5.7786640913555898</c:v>
                </c:pt>
                <c:pt idx="1927">
                  <c:v>5.7816685110690269</c:v>
                </c:pt>
                <c:pt idx="1928">
                  <c:v>5.7846730161164261</c:v>
                </c:pt>
                <c:pt idx="1929">
                  <c:v>5.787677606500452</c:v>
                </c:pt>
                <c:pt idx="1930">
                  <c:v>5.7906822822235471</c:v>
                </c:pt>
                <c:pt idx="1931">
                  <c:v>5.7936870432881316</c:v>
                </c:pt>
                <c:pt idx="1932">
                  <c:v>5.7966918896966257</c:v>
                </c:pt>
                <c:pt idx="1933">
                  <c:v>5.7996968214512945</c:v>
                </c:pt>
                <c:pt idx="1934">
                  <c:v>5.80270183855498</c:v>
                </c:pt>
                <c:pt idx="1935">
                  <c:v>5.8057069410096807</c:v>
                </c:pt>
                <c:pt idx="1936">
                  <c:v>5.8087121288178833</c:v>
                </c:pt>
                <c:pt idx="1937">
                  <c:v>5.8117174019821194</c:v>
                </c:pt>
                <c:pt idx="1938">
                  <c:v>5.8147227605047647</c:v>
                </c:pt>
                <c:pt idx="1939">
                  <c:v>5.8177282043885725</c:v>
                </c:pt>
                <c:pt idx="1940">
                  <c:v>5.8207337336354525</c:v>
                </c:pt>
                <c:pt idx="1941">
                  <c:v>5.8237393482480249</c:v>
                </c:pt>
                <c:pt idx="1942">
                  <c:v>5.8267450482287764</c:v>
                </c:pt>
                <c:pt idx="1943">
                  <c:v>5.8297508335800385</c:v>
                </c:pt>
                <c:pt idx="1944">
                  <c:v>5.8327567043042983</c:v>
                </c:pt>
                <c:pt idx="1945">
                  <c:v>5.8357626604041535</c:v>
                </c:pt>
                <c:pt idx="1946">
                  <c:v>5.8388089275603683</c:v>
                </c:pt>
                <c:pt idx="1947">
                  <c:v>5.8418552823973569</c:v>
                </c:pt>
                <c:pt idx="1948">
                  <c:v>5.7152007463485699</c:v>
                </c:pt>
                <c:pt idx="1949">
                  <c:v>5.7182033635194474</c:v>
                </c:pt>
                <c:pt idx="1950">
                  <c:v>5.7212462469703684</c:v>
                </c:pt>
                <c:pt idx="1951">
                  <c:v>5.7242892180046745</c:v>
                </c:pt>
                <c:pt idx="1952">
                  <c:v>5.7273322766246304</c:v>
                </c:pt>
                <c:pt idx="1953">
                  <c:v>5.7303754228328119</c:v>
                </c:pt>
                <c:pt idx="1954">
                  <c:v>5.733378471008499</c:v>
                </c:pt>
                <c:pt idx="1955">
                  <c:v>5.7363417020831031</c:v>
                </c:pt>
                <c:pt idx="1956">
                  <c:v>5.7393050162037884</c:v>
                </c:pt>
                <c:pt idx="1957">
                  <c:v>5.7422684133727753</c:v>
                </c:pt>
                <c:pt idx="1958">
                  <c:v>5.7452318935925506</c:v>
                </c:pt>
                <c:pt idx="1959">
                  <c:v>5.7481954568653126</c:v>
                </c:pt>
                <c:pt idx="1960">
                  <c:v>5.7511591031936593</c:v>
                </c:pt>
                <c:pt idx="1961">
                  <c:v>5.7541627416855201</c:v>
                </c:pt>
                <c:pt idx="1962">
                  <c:v>5.7571664654897381</c:v>
                </c:pt>
                <c:pt idx="1963">
                  <c:v>5.7601702746084227</c:v>
                </c:pt>
                <c:pt idx="1964">
                  <c:v>5.7632140778002938</c:v>
                </c:pt>
                <c:pt idx="1965">
                  <c:v>5.7662180586885992</c:v>
                </c:pt>
                <c:pt idx="1966">
                  <c:v>5.769222124898632</c:v>
                </c:pt>
                <c:pt idx="1967">
                  <c:v>5.7722262764326127</c:v>
                </c:pt>
                <c:pt idx="1968">
                  <c:v>5.7753106281448252</c:v>
                </c:pt>
                <c:pt idx="1969">
                  <c:v>5.7784352763505131</c:v>
                </c:pt>
                <c:pt idx="1970">
                  <c:v>5.7815198091188957</c:v>
                </c:pt>
                <c:pt idx="1971">
                  <c:v>5.7845645150051528</c:v>
                </c:pt>
                <c:pt idx="1972">
                  <c:v>5.7876093085269975</c:v>
                </c:pt>
                <c:pt idx="1973">
                  <c:v>5.7896499611929775</c:v>
                </c:pt>
                <c:pt idx="1974">
                  <c:v>5.7916906532233803</c:v>
                </c:pt>
                <c:pt idx="1975">
                  <c:v>5.7937313846187166</c:v>
                </c:pt>
                <c:pt idx="1976">
                  <c:v>5.7957322343379136</c:v>
                </c:pt>
                <c:pt idx="1977">
                  <c:v>5.7977331218983963</c:v>
                </c:pt>
                <c:pt idx="1978">
                  <c:v>5.7997340473013637</c:v>
                </c:pt>
                <c:pt idx="1979">
                  <c:v>5.8017350105471932</c:v>
                </c:pt>
                <c:pt idx="1980">
                  <c:v>5.8038557725724305</c:v>
                </c:pt>
                <c:pt idx="1981">
                  <c:v>5.8060164907198786</c:v>
                </c:pt>
                <c:pt idx="1982">
                  <c:v>5.8085761911949474</c:v>
                </c:pt>
                <c:pt idx="1983">
                  <c:v>5.812608812557718</c:v>
                </c:pt>
                <c:pt idx="1984">
                  <c:v>5.8166415876131028</c:v>
                </c:pt>
                <c:pt idx="1985">
                  <c:v>5.8207142556324198</c:v>
                </c:pt>
                <c:pt idx="1986">
                  <c:v>5.8248268174787121</c:v>
                </c:pt>
                <c:pt idx="1987">
                  <c:v>5.8288998005307624</c:v>
                </c:pt>
                <c:pt idx="1988">
                  <c:v>5.8319712650433564</c:v>
                </c:pt>
                <c:pt idx="1989">
                  <c:v>5.8352831028706031</c:v>
                </c:pt>
                <c:pt idx="1990">
                  <c:v>5.838715241551129</c:v>
                </c:pt>
                <c:pt idx="1991">
                  <c:v>5.8419872309954934</c:v>
                </c:pt>
                <c:pt idx="1992">
                  <c:v>5.8453394467247843</c:v>
                </c:pt>
                <c:pt idx="1993">
                  <c:v>5.8490124316405767</c:v>
                </c:pt>
                <c:pt idx="1994">
                  <c:v>5.8525251764632191</c:v>
                </c:pt>
                <c:pt idx="1995">
                  <c:v>5.8561182166744885</c:v>
                </c:pt>
                <c:pt idx="1996">
                  <c:v>5.8597113788473765</c:v>
                </c:pt>
                <c:pt idx="1997">
                  <c:v>5.8632642339727647</c:v>
                </c:pt>
                <c:pt idx="1998">
                  <c:v>5.8680473716840487</c:v>
                </c:pt>
                <c:pt idx="1999">
                  <c:v>5.8731873170364546</c:v>
                </c:pt>
                <c:pt idx="2000">
                  <c:v>5.8784067177463761</c:v>
                </c:pt>
                <c:pt idx="2001">
                  <c:v>5.8837451626807535</c:v>
                </c:pt>
                <c:pt idx="2002">
                  <c:v>5.8891635632786432</c:v>
                </c:pt>
                <c:pt idx="2003">
                  <c:v>5.8945015462970041</c:v>
                </c:pt>
                <c:pt idx="2004">
                  <c:v>5.899719543157822</c:v>
                </c:pt>
                <c:pt idx="2005">
                  <c:v>5.9048576420586141</c:v>
                </c:pt>
                <c:pt idx="2006">
                  <c:v>5.9099959902525478</c:v>
                </c:pt>
                <c:pt idx="2007">
                  <c:v>5.915094512032959</c:v>
                </c:pt>
                <c:pt idx="2008">
                  <c:v>5.9204338022575298</c:v>
                </c:pt>
                <c:pt idx="2009">
                  <c:v>5.925773361641351</c:v>
                </c:pt>
                <c:pt idx="2010">
                  <c:v>5.9311131901978342</c:v>
                </c:pt>
                <c:pt idx="2011">
                  <c:v>5.936373086245772</c:v>
                </c:pt>
                <c:pt idx="2012">
                  <c:v>5.9405119613805457</c:v>
                </c:pt>
                <c:pt idx="2013">
                  <c:v>5.9445314100947666</c:v>
                </c:pt>
                <c:pt idx="2014">
                  <c:v>5.9485110250737216</c:v>
                </c:pt>
                <c:pt idx="2015">
                  <c:v>5.9525703875583869</c:v>
                </c:pt>
                <c:pt idx="2016">
                  <c:v>5.9566299055758831</c:v>
                </c:pt>
                <c:pt idx="2017">
                  <c:v>5.960649588314304</c:v>
                </c:pt>
                <c:pt idx="2018">
                  <c:v>5.9646694235473419</c:v>
                </c:pt>
                <c:pt idx="2019">
                  <c:v>5.9687294051328665</c:v>
                </c:pt>
                <c:pt idx="2020">
                  <c:v>5.9727095552948528</c:v>
                </c:pt>
                <c:pt idx="2021">
                  <c:v>5.9766898549499459</c:v>
                </c:pt>
                <c:pt idx="2022">
                  <c:v>5.980670304103719</c:v>
                </c:pt>
                <c:pt idx="2023">
                  <c:v>5.9846509027617234</c:v>
                </c:pt>
                <c:pt idx="2024">
                  <c:v>5.9886716485344715</c:v>
                </c:pt>
                <c:pt idx="2025">
                  <c:v>5.9927725564533629</c:v>
                </c:pt>
                <c:pt idx="2026">
                  <c:v>5.9967936103376029</c:v>
                </c:pt>
                <c:pt idx="2027">
                  <c:v>6.0008148167687292</c:v>
                </c:pt>
                <c:pt idx="2028">
                  <c:v>6.0048361757522484</c:v>
                </c:pt>
                <c:pt idx="2029">
                  <c:v>6.0088576872946664</c:v>
                </c:pt>
                <c:pt idx="2030">
                  <c:v>6.0128793514012457</c:v>
                </c:pt>
                <c:pt idx="2031">
                  <c:v>6.0169411801252348</c:v>
                </c:pt>
                <c:pt idx="2032">
                  <c:v>6.0210031644761575</c:v>
                </c:pt>
                <c:pt idx="2033">
                  <c:v>6.0249852780232427</c:v>
                </c:pt>
                <c:pt idx="2034">
                  <c:v>6.0290075539630061</c:v>
                </c:pt>
                <c:pt idx="2035">
                  <c:v>6.033029982496485</c:v>
                </c:pt>
                <c:pt idx="2036">
                  <c:v>6.037012547766718</c:v>
                </c:pt>
                <c:pt idx="2037">
                  <c:v>6.040995262620652</c:v>
                </c:pt>
                <c:pt idx="2038">
                  <c:v>6.0449781270641267</c:v>
                </c:pt>
                <c:pt idx="2039">
                  <c:v>6.0490007837291415</c:v>
                </c:pt>
                <c:pt idx="2040">
                  <c:v>6.0530235929874499</c:v>
                </c:pt>
                <c:pt idx="2041">
                  <c:v>6.0570069092110268</c:v>
                </c:pt>
                <c:pt idx="2042">
                  <c:v>6.0609903750466154</c:v>
                </c:pt>
                <c:pt idx="2043">
                  <c:v>6.064973990499789</c:v>
                </c:pt>
                <c:pt idx="2044">
                  <c:v>6.0689181017838933</c:v>
                </c:pt>
                <c:pt idx="2045">
                  <c:v>6.0728623597328779</c:v>
                </c:pt>
                <c:pt idx="2046">
                  <c:v>6.0768467952319272</c:v>
                </c:pt>
                <c:pt idx="2047">
                  <c:v>6.0808313803988989</c:v>
                </c:pt>
                <c:pt idx="2048">
                  <c:v>6.0848161152398106</c:v>
                </c:pt>
                <c:pt idx="2049">
                  <c:v>6.0888009997600356</c:v>
                </c:pt>
                <c:pt idx="2050">
                  <c:v>6.092786033965103</c:v>
                </c:pt>
                <c:pt idx="2051">
                  <c:v>6.0967315499628638</c:v>
                </c:pt>
                <c:pt idx="2052">
                  <c:v>6.1007569257455208</c:v>
                </c:pt>
                <c:pt idx="2053">
                  <c:v>6.1047424090534319</c:v>
                </c:pt>
                <c:pt idx="2054">
                  <c:v>6.1087280420689449</c:v>
                </c:pt>
                <c:pt idx="2055">
                  <c:v>6.1127138247974999</c:v>
                </c:pt>
                <c:pt idx="2056">
                  <c:v>6.1166997572445148</c:v>
                </c:pt>
                <c:pt idx="2057">
                  <c:v>6.1207659456447905</c:v>
                </c:pt>
                <c:pt idx="2058">
                  <c:v>6.1247521805556149</c:v>
                </c:pt>
                <c:pt idx="2059">
                  <c:v>6.1287385652017745</c:v>
                </c:pt>
                <c:pt idx="2060">
                  <c:v>6.132725099589531</c:v>
                </c:pt>
                <c:pt idx="2061">
                  <c:v>6.1367117837243024</c:v>
                </c:pt>
                <c:pt idx="2062">
                  <c:v>6.1406986176113953</c:v>
                </c:pt>
                <c:pt idx="2063">
                  <c:v>6.1446856012567164</c:v>
                </c:pt>
                <c:pt idx="2064">
                  <c:v>6.1486727346663272</c:v>
                </c:pt>
                <c:pt idx="2065">
                  <c:v>6.1526600178449131</c:v>
                </c:pt>
                <c:pt idx="2066">
                  <c:v>6.1565673326043679</c:v>
                </c:pt>
                <c:pt idx="2067">
                  <c:v>6.1595544872831143</c:v>
                </c:pt>
                <c:pt idx="2068">
                  <c:v>6.1625417260175119</c:v>
                </c:pt>
                <c:pt idx="2069">
                  <c:v>6.165768948597905</c:v>
                </c:pt>
                <c:pt idx="2070">
                  <c:v>6.1691962958442481</c:v>
                </c:pt>
                <c:pt idx="2071">
                  <c:v>6.173264113771304</c:v>
                </c:pt>
                <c:pt idx="2072">
                  <c:v>6.1772923932468027</c:v>
                </c:pt>
                <c:pt idx="2073">
                  <c:v>6.181320825557779</c:v>
                </c:pt>
                <c:pt idx="2074">
                  <c:v>6.1855089643193528</c:v>
                </c:pt>
                <c:pt idx="2075">
                  <c:v>6.1897373568849945</c:v>
                </c:pt>
                <c:pt idx="2076">
                  <c:v>6.1939659178289475</c:v>
                </c:pt>
                <c:pt idx="2077">
                  <c:v>6.1981946471574956</c:v>
                </c:pt>
                <c:pt idx="2078">
                  <c:v>6.2022234941512711</c:v>
                </c:pt>
                <c:pt idx="2079">
                  <c:v>6.2062127888675711</c:v>
                </c:pt>
                <c:pt idx="2080">
                  <c:v>6.2102824072352902</c:v>
                </c:pt>
                <c:pt idx="2081">
                  <c:v>6.2143915038074704</c:v>
                </c:pt>
                <c:pt idx="2082">
                  <c:v>6.2185007593536401</c:v>
                </c:pt>
                <c:pt idx="2083">
                  <c:v>6.2225704663558146</c:v>
                </c:pt>
                <c:pt idx="2084">
                  <c:v>6.2266002380962915</c:v>
                </c:pt>
                <c:pt idx="2085">
                  <c:v>6.2305904484809549</c:v>
                </c:pt>
                <c:pt idx="2086">
                  <c:v>6.2345808087506782</c:v>
                </c:pt>
                <c:pt idx="2087">
                  <c:v>6.2385312270004434</c:v>
                </c:pt>
                <c:pt idx="2088">
                  <c:v>6.2425218855512332</c:v>
                </c:pt>
                <c:pt idx="2089">
                  <c:v>6.2465126940040694</c:v>
                </c:pt>
                <c:pt idx="2090">
                  <c:v>6.2504639269881368</c:v>
                </c:pt>
                <c:pt idx="2091">
                  <c:v>6.2543752090260529</c:v>
                </c:pt>
                <c:pt idx="2092">
                  <c:v>6.2583267344116678</c:v>
                </c:pt>
                <c:pt idx="2093">
                  <c:v>6.2622784067517978</c:v>
                </c:pt>
                <c:pt idx="2094">
                  <c:v>6.2662302260515057</c:v>
                </c:pt>
                <c:pt idx="2095">
                  <c:v>6.2702222999553747</c:v>
                </c:pt>
                <c:pt idx="2096">
                  <c:v>6.2742538794660296</c:v>
                </c:pt>
                <c:pt idx="2097">
                  <c:v>6.2782856119233177</c:v>
                </c:pt>
                <c:pt idx="2098">
                  <c:v>6.2822773889132932</c:v>
                </c:pt>
                <c:pt idx="2099">
                  <c:v>6.2862295807988744</c:v>
                </c:pt>
                <c:pt idx="2100">
                  <c:v>6.2902617675788752</c:v>
                </c:pt>
                <c:pt idx="2101">
                  <c:v>6.29429410732818</c:v>
                </c:pt>
                <c:pt idx="2102">
                  <c:v>6.2982471172694288</c:v>
                </c:pt>
                <c:pt idx="2103">
                  <c:v>6.3022002742203709</c:v>
                </c:pt>
                <c:pt idx="2104">
                  <c:v>6.3061535781861577</c:v>
                </c:pt>
                <c:pt idx="2105">
                  <c:v>6.310107029172829</c:v>
                </c:pt>
                <c:pt idx="2106">
                  <c:v>6.3140205067870658</c:v>
                </c:pt>
                <c:pt idx="2107">
                  <c:v>6.3178943741608151</c:v>
                </c:pt>
                <c:pt idx="2108">
                  <c:v>6.3217683826904514</c:v>
                </c:pt>
                <c:pt idx="2109">
                  <c:v>6.3257227857506093</c:v>
                </c:pt>
                <c:pt idx="2110">
                  <c:v>6.3297170945950221</c:v>
                </c:pt>
                <c:pt idx="2111">
                  <c:v>6.3337111783782873</c:v>
                </c:pt>
                <c:pt idx="2112">
                  <c:v>6.337705787320469</c:v>
                </c:pt>
                <c:pt idx="2113">
                  <c:v>6.341660411711536</c:v>
                </c:pt>
                <c:pt idx="2114">
                  <c:v>6.345655319280219</c:v>
                </c:pt>
                <c:pt idx="2115">
                  <c:v>6.3495701054948173</c:v>
                </c:pt>
                <c:pt idx="2116">
                  <c:v>6.3534850358200501</c:v>
                </c:pt>
                <c:pt idx="2117">
                  <c:v>6.357440247030266</c:v>
                </c:pt>
                <c:pt idx="2118">
                  <c:v>6.3613956053318654</c:v>
                </c:pt>
                <c:pt idx="2119">
                  <c:v>6.3653109709762568</c:v>
                </c:pt>
                <c:pt idx="2120">
                  <c:v>6.3692264807527987</c:v>
                </c:pt>
                <c:pt idx="2121">
                  <c:v>6.3731421346668427</c:v>
                </c:pt>
                <c:pt idx="2122">
                  <c:v>6.377018156312908</c:v>
                </c:pt>
                <c:pt idx="2123">
                  <c:v>6.3809340970531814</c:v>
                </c:pt>
                <c:pt idx="2124">
                  <c:v>6.3848104026225094</c:v>
                </c:pt>
                <c:pt idx="2125">
                  <c:v>6.3887266302101287</c:v>
                </c:pt>
                <c:pt idx="2126">
                  <c:v>6.3926430019618952</c:v>
                </c:pt>
                <c:pt idx="2127">
                  <c:v>6.3965595178826717</c:v>
                </c:pt>
                <c:pt idx="2128">
                  <c:v>6.400476177977632</c:v>
                </c:pt>
                <c:pt idx="2129">
                  <c:v>6.4043929822524159</c:v>
                </c:pt>
                <c:pt idx="2130">
                  <c:v>6.4083099307122637</c:v>
                </c:pt>
                <c:pt idx="2131">
                  <c:v>6.4122270233624379</c:v>
                </c:pt>
                <c:pt idx="2132">
                  <c:v>6.4161442602082452</c:v>
                </c:pt>
                <c:pt idx="2133">
                  <c:v>6.4200616412551925</c:v>
                </c:pt>
                <c:pt idx="2134">
                  <c:v>6.4239791665082313</c:v>
                </c:pt>
                <c:pt idx="2135">
                  <c:v>6.4279764156995434</c:v>
                </c:pt>
                <c:pt idx="2136">
                  <c:v>6.4319738150260264</c:v>
                </c:pt>
                <c:pt idx="2137">
                  <c:v>6.4359713644936312</c:v>
                </c:pt>
                <c:pt idx="2138">
                  <c:v>6.439889475413807</c:v>
                </c:pt>
                <c:pt idx="2139">
                  <c:v>6.4438077305673414</c:v>
                </c:pt>
                <c:pt idx="2140">
                  <c:v>6.4477261299590749</c:v>
                </c:pt>
                <c:pt idx="2141">
                  <c:v>6.4516844741890234</c:v>
                </c:pt>
                <c:pt idx="2142">
                  <c:v>6.4556827639825398</c:v>
                </c:pt>
                <c:pt idx="2143">
                  <c:v>6.459880147715924</c:v>
                </c:pt>
                <c:pt idx="2144">
                  <c:v>6.4641174761612463</c:v>
                </c:pt>
                <c:pt idx="2145">
                  <c:v>6.4683151924625593</c:v>
                </c:pt>
                <c:pt idx="2146">
                  <c:v>6.4723141069002121</c:v>
                </c:pt>
                <c:pt idx="2147">
                  <c:v>6.4762733654536664</c:v>
                </c:pt>
                <c:pt idx="2148">
                  <c:v>6.4802725787977522</c:v>
                </c:pt>
                <c:pt idx="2149">
                  <c:v>6.4841923205302354</c:v>
                </c:pt>
                <c:pt idx="2150">
                  <c:v>6.4880723886197034</c:v>
                </c:pt>
                <c:pt idx="2151">
                  <c:v>6.4919127749965888</c:v>
                </c:pt>
                <c:pt idx="2152">
                  <c:v>6.4957532998730638</c:v>
                </c:pt>
                <c:pt idx="2153">
                  <c:v>6.4996337892215816</c:v>
                </c:pt>
                <c:pt idx="2154">
                  <c:v>6.503514419966927</c:v>
                </c:pt>
                <c:pt idx="2155">
                  <c:v>6.5074350172758644</c:v>
                </c:pt>
                <c:pt idx="2156">
                  <c:v>6.5113955818287828</c:v>
                </c:pt>
                <c:pt idx="2157">
                  <c:v>6.5153562936585141</c:v>
                </c:pt>
                <c:pt idx="2158">
                  <c:v>6.5193171527702765</c:v>
                </c:pt>
                <c:pt idx="2159">
                  <c:v>6.5232781591697986</c:v>
                </c:pt>
                <c:pt idx="2160">
                  <c:v>6.5271991158084131</c:v>
                </c:pt>
                <c:pt idx="2161">
                  <c:v>6.5311202167709137</c:v>
                </c:pt>
                <c:pt idx="2162">
                  <c:v>6.535081662077169</c:v>
                </c:pt>
                <c:pt idx="2163">
                  <c:v>6.5390432546927446</c:v>
                </c:pt>
                <c:pt idx="2164">
                  <c:v>6.5430049946234359</c:v>
                </c:pt>
                <c:pt idx="2165">
                  <c:v>6.5469668818743942</c:v>
                </c:pt>
                <c:pt idx="2166">
                  <c:v>6.5509687504433201</c:v>
                </c:pt>
                <c:pt idx="2167">
                  <c:v>6.5549309338329032</c:v>
                </c:pt>
                <c:pt idx="2168">
                  <c:v>6.5588534238816276</c:v>
                </c:pt>
                <c:pt idx="2169">
                  <c:v>6.5618187323982724</c:v>
                </c:pt>
                <c:pt idx="2170">
                  <c:v>6.5647841234333759</c:v>
                </c:pt>
                <c:pt idx="2171">
                  <c:v>6.5677495969885147</c:v>
                </c:pt>
                <c:pt idx="2172">
                  <c:v>6.5707151530669972</c:v>
                </c:pt>
                <c:pt idx="2173">
                  <c:v>6.5736807916705553</c:v>
                </c:pt>
                <c:pt idx="2174">
                  <c:v>6.5766465128015206</c:v>
                </c:pt>
                <c:pt idx="2175">
                  <c:v>6.5796123164621134</c:v>
                </c:pt>
                <c:pt idx="2176">
                  <c:v>6.5825782026550872</c:v>
                </c:pt>
                <c:pt idx="2177">
                  <c:v>6.5855441713822849</c:v>
                </c:pt>
                <c:pt idx="2178">
                  <c:v>6.5885102226461711</c:v>
                </c:pt>
                <c:pt idx="2179">
                  <c:v>6.5914763564488776</c:v>
                </c:pt>
                <c:pt idx="2180">
                  <c:v>6.5944425727930023</c:v>
                </c:pt>
                <c:pt idx="2181">
                  <c:v>6.5973689232517785</c:v>
                </c:pt>
                <c:pt idx="2182">
                  <c:v>6.6003353035737344</c:v>
                </c:pt>
                <c:pt idx="2183">
                  <c:v>6.603261815806305</c:v>
                </c:pt>
                <c:pt idx="2184">
                  <c:v>6.6061884083808975</c:v>
                </c:pt>
                <c:pt idx="2185">
                  <c:v>6.6091150812995103</c:v>
                </c:pt>
                <c:pt idx="2186">
                  <c:v>6.6120018769079802</c:v>
                </c:pt>
                <c:pt idx="2187">
                  <c:v>6.6148887506862764</c:v>
                </c:pt>
                <c:pt idx="2188">
                  <c:v>6.6177357390859504</c:v>
                </c:pt>
                <c:pt idx="2189">
                  <c:v>6.6197426837630191</c:v>
                </c:pt>
                <c:pt idx="2190">
                  <c:v>6.6217096186181656</c:v>
                </c:pt>
                <c:pt idx="2191">
                  <c:v>6.6236765897595751</c:v>
                </c:pt>
                <c:pt idx="2192">
                  <c:v>6.6256035443637451</c:v>
                </c:pt>
                <c:pt idx="2193">
                  <c:v>6.6275705873406254</c:v>
                </c:pt>
                <c:pt idx="2194">
                  <c:v>6.6295376666059891</c:v>
                </c:pt>
                <c:pt idx="2195">
                  <c:v>6.6315047821599693</c:v>
                </c:pt>
                <c:pt idx="2196">
                  <c:v>6.6334719340038539</c:v>
                </c:pt>
                <c:pt idx="2197">
                  <c:v>6.6354391221377318</c:v>
                </c:pt>
                <c:pt idx="2198">
                  <c:v>6.6374063465628241</c:v>
                </c:pt>
                <c:pt idx="2199">
                  <c:v>6.6394138504581646</c:v>
                </c:pt>
                <c:pt idx="2200">
                  <c:v>6.6414614471501432</c:v>
                </c:pt>
                <c:pt idx="2201">
                  <c:v>6.6435090831582055</c:v>
                </c:pt>
                <c:pt idx="2202">
                  <c:v>6.6455968112795416</c:v>
                </c:pt>
                <c:pt idx="2203">
                  <c:v>6.6476445266912432</c:v>
                </c:pt>
                <c:pt idx="2204">
                  <c:v>6.6496922814212489</c:v>
                </c:pt>
                <c:pt idx="2205">
                  <c:v>6.6516597687903412</c:v>
                </c:pt>
                <c:pt idx="2206">
                  <c:v>6.6536272924557771</c:v>
                </c:pt>
                <c:pt idx="2207">
                  <c:v>6.6555948524185116</c:v>
                </c:pt>
                <c:pt idx="2208">
                  <c:v>6.6574821376496063</c:v>
                </c:pt>
                <c:pt idx="2209">
                  <c:v>6.6594497687266552</c:v>
                </c:pt>
                <c:pt idx="2210">
                  <c:v>6.6614574986178843</c:v>
                </c:pt>
                <c:pt idx="2211">
                  <c:v>6.6634252030334462</c:v>
                </c:pt>
                <c:pt idx="2212">
                  <c:v>6.6644301870349976</c:v>
                </c:pt>
                <c:pt idx="2213">
                  <c:v>6.6653950260036288</c:v>
                </c:pt>
                <c:pt idx="2214">
                  <c:v>6.666359873699812</c:v>
                </c:pt>
                <c:pt idx="2215">
                  <c:v>6.6673649800530699</c:v>
                </c:pt>
                <c:pt idx="2216">
                  <c:v>6.6683700958775072</c:v>
                </c:pt>
                <c:pt idx="2217">
                  <c:v>6.6693349704846971</c:v>
                </c:pt>
                <c:pt idx="2218">
                  <c:v>6.6702998538196612</c:v>
                </c:pt>
                <c:pt idx="2219">
                  <c:v>6.6712245854065433</c:v>
                </c:pt>
                <c:pt idx="2220">
                  <c:v>6.6721895767603456</c:v>
                </c:pt>
                <c:pt idx="2221">
                  <c:v>6.6731947380463952</c:v>
                </c:pt>
                <c:pt idx="2222">
                  <c:v>6.6741597472228964</c:v>
                </c:pt>
                <c:pt idx="2223">
                  <c:v>6.6751649270736735</c:v>
                </c:pt>
                <c:pt idx="2224">
                  <c:v>6.6760092057976506</c:v>
                </c:pt>
                <c:pt idx="2225">
                  <c:v>6.6768534116625089</c:v>
                </c:pt>
                <c:pt idx="2226">
                  <c:v>6.6772954090910996</c:v>
                </c:pt>
                <c:pt idx="2227">
                  <c:v>6.6762525072283196</c:v>
                </c:pt>
                <c:pt idx="2228">
                  <c:v>6.6752096155613838</c:v>
                </c:pt>
                <c:pt idx="2229">
                  <c:v>6.6739660055159522</c:v>
                </c:pt>
                <c:pt idx="2230">
                  <c:v>6.671837863410035</c:v>
                </c:pt>
                <c:pt idx="2231">
                  <c:v>6.6697095634792314</c:v>
                </c:pt>
                <c:pt idx="2232">
                  <c:v>6.6676213633192205</c:v>
                </c:pt>
                <c:pt idx="2233">
                  <c:v>6.6655332040379101</c:v>
                </c:pt>
                <c:pt idx="2234">
                  <c:v>6.6633645697606658</c:v>
                </c:pt>
                <c:pt idx="2235">
                  <c:v>6.6612362385850554</c:v>
                </c:pt>
                <c:pt idx="2236">
                  <c:v>6.6591079498774519</c:v>
                </c:pt>
                <c:pt idx="2237">
                  <c:v>6.6569797036368783</c:v>
                </c:pt>
                <c:pt idx="2238">
                  <c:v>6.6548112432624151</c:v>
                </c:pt>
                <c:pt idx="2239">
                  <c:v>6.6526428269750415</c:v>
                </c:pt>
                <c:pt idx="2240">
                  <c:v>6.650474454773958</c:v>
                </c:pt>
                <c:pt idx="2241">
                  <c:v>6.6482258186913556</c:v>
                </c:pt>
                <c:pt idx="2242">
                  <c:v>6.6447379015407426</c:v>
                </c:pt>
                <c:pt idx="2243">
                  <c:v>6.6408909200210919</c:v>
                </c:pt>
                <c:pt idx="2244">
                  <c:v>6.6369643039386084</c:v>
                </c:pt>
                <c:pt idx="2245">
                  <c:v>6.6319914475914787</c:v>
                </c:pt>
                <c:pt idx="2246">
                  <c:v>6.6269386195650037</c:v>
                </c:pt>
                <c:pt idx="2247">
                  <c:v>6.6218461704661502</c:v>
                </c:pt>
                <c:pt idx="2248">
                  <c:v>6.6167539645799467</c:v>
                </c:pt>
                <c:pt idx="2249">
                  <c:v>6.6116620018950689</c:v>
                </c:pt>
                <c:pt idx="2250">
                  <c:v>6.6065702823998151</c:v>
                </c:pt>
                <c:pt idx="2251">
                  <c:v>6.6015191338826495</c:v>
                </c:pt>
                <c:pt idx="2252">
                  <c:v>6.5964278988056568</c:v>
                </c:pt>
                <c:pt idx="2253">
                  <c:v>6.5912965791210976</c:v>
                </c:pt>
                <c:pt idx="2254">
                  <c:v>6.586125176826596</c:v>
                </c:pt>
                <c:pt idx="2255">
                  <c:v>6.5809943530928505</c:v>
                </c:pt>
                <c:pt idx="2256">
                  <c:v>6.5769511371924771</c:v>
                </c:pt>
                <c:pt idx="2257">
                  <c:v>6.5727467696183872</c:v>
                </c:pt>
                <c:pt idx="2258">
                  <c:v>6.5684218389159499</c:v>
                </c:pt>
                <c:pt idx="2259">
                  <c:v>6.5639364867210004</c:v>
                </c:pt>
                <c:pt idx="2260">
                  <c:v>6.5594915781040486</c:v>
                </c:pt>
                <c:pt idx="2261">
                  <c:v>6.5552078294959903</c:v>
                </c:pt>
                <c:pt idx="2262">
                  <c:v>6.5508035326722558</c:v>
                </c:pt>
                <c:pt idx="2263">
                  <c:v>6.5464798986338613</c:v>
                </c:pt>
                <c:pt idx="2264">
                  <c:v>6.5418747026324997</c:v>
                </c:pt>
                <c:pt idx="2265">
                  <c:v>6.5370683597377299</c:v>
                </c:pt>
                <c:pt idx="2266">
                  <c:v>6.5319802027974161</c:v>
                </c:pt>
                <c:pt idx="2267">
                  <c:v>6.5268519854844387</c:v>
                </c:pt>
                <c:pt idx="2268">
                  <c:v>6.5217643164728001</c:v>
                </c:pt>
                <c:pt idx="2269">
                  <c:v>6.5166365909304691</c:v>
                </c:pt>
                <c:pt idx="2270">
                  <c:v>6.5106619850057168</c:v>
                </c:pt>
                <c:pt idx="2271">
                  <c:v>6.5045665657550433</c:v>
                </c:pt>
                <c:pt idx="2272">
                  <c:v>6.4985522601557655</c:v>
                </c:pt>
                <c:pt idx="2273">
                  <c:v>6.4925382941836585</c:v>
                </c:pt>
                <c:pt idx="2274">
                  <c:v>6.4865246678199595</c:v>
                </c:pt>
                <c:pt idx="2275">
                  <c:v>6.4805113810453507</c:v>
                </c:pt>
                <c:pt idx="2276">
                  <c:v>6.4744984338409139</c:v>
                </c:pt>
                <c:pt idx="2277">
                  <c:v>6.4684858261867761</c:v>
                </c:pt>
                <c:pt idx="2278">
                  <c:v>6.4624735580644632</c:v>
                </c:pt>
                <c:pt idx="2279">
                  <c:v>6.456461629454302</c:v>
                </c:pt>
                <c:pt idx="2280">
                  <c:v>6.450450040337552</c:v>
                </c:pt>
                <c:pt idx="2281">
                  <c:v>6.4444387906945622</c:v>
                </c:pt>
                <c:pt idx="2282">
                  <c:v>6.4384278805065476</c:v>
                </c:pt>
                <c:pt idx="2283">
                  <c:v>6.4323775238012137</c:v>
                </c:pt>
                <c:pt idx="2284">
                  <c:v>6.4263275110209683</c:v>
                </c:pt>
                <c:pt idx="2285">
                  <c:v>6.4203176235757775</c:v>
                </c:pt>
                <c:pt idx="2286">
                  <c:v>6.4143080755084902</c:v>
                </c:pt>
                <c:pt idx="2287">
                  <c:v>6.4082988667998775</c:v>
                </c:pt>
                <c:pt idx="2288">
                  <c:v>6.402329775854132</c:v>
                </c:pt>
                <c:pt idx="2289">
                  <c:v>6.3963610197511844</c:v>
                </c:pt>
                <c:pt idx="2290">
                  <c:v>6.3893829667977631</c:v>
                </c:pt>
                <c:pt idx="2291">
                  <c:v>6.3823245031143561</c:v>
                </c:pt>
                <c:pt idx="2292">
                  <c:v>6.3751451844882068</c:v>
                </c:pt>
                <c:pt idx="2293">
                  <c:v>6.3680067925447226</c:v>
                </c:pt>
                <c:pt idx="2294">
                  <c:v>6.3609497470758614</c:v>
                </c:pt>
                <c:pt idx="2295">
                  <c:v>6.3539329338569983</c:v>
                </c:pt>
                <c:pt idx="2296">
                  <c:v>6.3469576635689195</c:v>
                </c:pt>
                <c:pt idx="2297">
                  <c:v>6.3399828507568312</c:v>
                </c:pt>
                <c:pt idx="2298">
                  <c:v>6.3330084953908239</c:v>
                </c:pt>
                <c:pt idx="2299">
                  <c:v>6.3260345974412768</c:v>
                </c:pt>
                <c:pt idx="2300">
                  <c:v>6.3190611568779254</c:v>
                </c:pt>
                <c:pt idx="2301">
                  <c:v>6.3120881736705048</c:v>
                </c:pt>
                <c:pt idx="2302">
                  <c:v>6.305115647789461</c:v>
                </c:pt>
                <c:pt idx="2303">
                  <c:v>6.2981435792047513</c:v>
                </c:pt>
                <c:pt idx="2304">
                  <c:v>6.2911719678862221</c:v>
                </c:pt>
                <c:pt idx="2305">
                  <c:v>6.2842008138039862</c:v>
                </c:pt>
                <c:pt idx="2306">
                  <c:v>6.2772301169279343</c:v>
                </c:pt>
                <c:pt idx="2307">
                  <c:v>6.2702598772283569</c:v>
                </c:pt>
                <c:pt idx="2308">
                  <c:v>6.2632900946747672</c:v>
                </c:pt>
                <c:pt idx="2309">
                  <c:v>6.2553100118965421</c:v>
                </c:pt>
                <c:pt idx="2310">
                  <c:v>6.2472900513076635</c:v>
                </c:pt>
                <c:pt idx="2311">
                  <c:v>6.23931117008929</c:v>
                </c:pt>
                <c:pt idx="2312">
                  <c:v>6.2313328880627239</c:v>
                </c:pt>
                <c:pt idx="2313">
                  <c:v>6.2233552051836449</c:v>
                </c:pt>
                <c:pt idx="2314">
                  <c:v>6.2153781214065562</c:v>
                </c:pt>
                <c:pt idx="2315">
                  <c:v>6.2073619311372452</c:v>
                </c:pt>
                <c:pt idx="2316">
                  <c:v>6.199386048411637</c:v>
                </c:pt>
                <c:pt idx="2317">
                  <c:v>6.191410764652705</c:v>
                </c:pt>
                <c:pt idx="2318">
                  <c:v>6.1833566903604753</c:v>
                </c:pt>
                <c:pt idx="2319">
                  <c:v>6.1753032269285413</c:v>
                </c:pt>
                <c:pt idx="2320">
                  <c:v>6.1672503743102292</c:v>
                </c:pt>
                <c:pt idx="2321">
                  <c:v>6.1591981324601308</c:v>
                </c:pt>
                <c:pt idx="2322">
                  <c:v>6.1511861821555769</c:v>
                </c:pt>
                <c:pt idx="2323">
                  <c:v>6.143052745341171</c:v>
                </c:pt>
                <c:pt idx="2324">
                  <c:v>6.1348390285253185</c:v>
                </c:pt>
                <c:pt idx="2325">
                  <c:v>6.1265466003349811</c:v>
                </c:pt>
                <c:pt idx="2326">
                  <c:v>6.1184165857981254</c:v>
                </c:pt>
                <c:pt idx="2327">
                  <c:v>6.1093959378548446</c:v>
                </c:pt>
                <c:pt idx="2328">
                  <c:v>6.1011856003535314</c:v>
                </c:pt>
                <c:pt idx="2329">
                  <c:v>6.0932176911801195</c:v>
                </c:pt>
                <c:pt idx="2330">
                  <c:v>6.0851695458497224</c:v>
                </c:pt>
                <c:pt idx="2331">
                  <c:v>6.076636718368067</c:v>
                </c:pt>
                <c:pt idx="2332">
                  <c:v>6.0676592752496594</c:v>
                </c:pt>
                <c:pt idx="2333">
                  <c:v>6.0586825919074272</c:v>
                </c:pt>
                <c:pt idx="2334">
                  <c:v>6.049746318592919</c:v>
                </c:pt>
                <c:pt idx="2335">
                  <c:v>6.0408107982291792</c:v>
                </c:pt>
                <c:pt idx="2336">
                  <c:v>6.0318760307533026</c:v>
                </c:pt>
                <c:pt idx="2337">
                  <c:v>6.0229420161011626</c:v>
                </c:pt>
                <c:pt idx="2338">
                  <c:v>6.0140087542095877</c:v>
                </c:pt>
                <c:pt idx="2339">
                  <c:v>6.0050762450153616</c:v>
                </c:pt>
                <c:pt idx="2340">
                  <c:v>5.996065231622949</c:v>
                </c:pt>
                <c:pt idx="2341">
                  <c:v>5.9870549842164555</c:v>
                </c:pt>
                <c:pt idx="2342">
                  <c:v>5.9779645571466755</c:v>
                </c:pt>
                <c:pt idx="2343">
                  <c:v>5.9689145261470289</c:v>
                </c:pt>
                <c:pt idx="2344">
                  <c:v>5.9598661227590055</c:v>
                </c:pt>
                <c:pt idx="2345">
                  <c:v>5.9508589524752686</c:v>
                </c:pt>
                <c:pt idx="2346">
                  <c:v>5.9418913070692136</c:v>
                </c:pt>
                <c:pt idx="2347">
                  <c:v>5.9328839631824781</c:v>
                </c:pt>
                <c:pt idx="2348">
                  <c:v>5.9238369272072156</c:v>
                </c:pt>
                <c:pt idx="2349">
                  <c:v>5.9146288075884845</c:v>
                </c:pt>
                <c:pt idx="2350">
                  <c:v>5.9046924353826302</c:v>
                </c:pt>
                <c:pt idx="2351">
                  <c:v>5.8947155159261522</c:v>
                </c:pt>
                <c:pt idx="2352">
                  <c:v>5.8847395363612609</c:v>
                </c:pt>
                <c:pt idx="2353">
                  <c:v>5.8748455568387259</c:v>
                </c:pt>
                <c:pt idx="2354">
                  <c:v>5.8649129168951264</c:v>
                </c:pt>
                <c:pt idx="2355">
                  <c:v>5.8549416312851488</c:v>
                </c:pt>
                <c:pt idx="2356">
                  <c:v>5.8450108586268756</c:v>
                </c:pt>
                <c:pt idx="2357">
                  <c:v>5.835081017623156</c:v>
                </c:pt>
                <c:pt idx="2358">
                  <c:v>5.8251521081869262</c:v>
                </c:pt>
                <c:pt idx="2359">
                  <c:v>5.8152241302301011</c:v>
                </c:pt>
                <c:pt idx="2360">
                  <c:v>5.8052970836659501</c:v>
                </c:pt>
                <c:pt idx="2361">
                  <c:v>5.7953709684068988</c:v>
                </c:pt>
                <c:pt idx="2362">
                  <c:v>5.785445784365395</c:v>
                </c:pt>
                <c:pt idx="2363">
                  <c:v>5.7755215314544861</c:v>
                </c:pt>
                <c:pt idx="2364">
                  <c:v>5.7655982095863534</c:v>
                </c:pt>
                <c:pt idx="2365">
                  <c:v>5.7556758186738444</c:v>
                </c:pt>
                <c:pt idx="2366">
                  <c:v>5.7457938989986301</c:v>
                </c:pt>
                <c:pt idx="2367">
                  <c:v>5.7358733660258121</c:v>
                </c:pt>
                <c:pt idx="2368">
                  <c:v>5.7259932967121951</c:v>
                </c:pt>
                <c:pt idx="2369">
                  <c:v>5.7160341539197468</c:v>
                </c:pt>
                <c:pt idx="2370">
                  <c:v>5.7051036640112018</c:v>
                </c:pt>
                <c:pt idx="2371">
                  <c:v>5.6941337482017573</c:v>
                </c:pt>
                <c:pt idx="2372">
                  <c:v>5.6832055226817779</c:v>
                </c:pt>
                <c:pt idx="2373">
                  <c:v>5.6722784270834881</c:v>
                </c:pt>
                <c:pt idx="2374">
                  <c:v>5.6613524612903143</c:v>
                </c:pt>
                <c:pt idx="2375">
                  <c:v>5.650427625185328</c:v>
                </c:pt>
                <c:pt idx="2376">
                  <c:v>5.6395039186518892</c:v>
                </c:pt>
                <c:pt idx="2377">
                  <c:v>5.628581341572958</c:v>
                </c:pt>
                <c:pt idx="2378">
                  <c:v>5.6176598938316724</c:v>
                </c:pt>
                <c:pt idx="2379">
                  <c:v>5.6066606096512039</c:v>
                </c:pt>
                <c:pt idx="2380">
                  <c:v>5.5956624709631697</c:v>
                </c:pt>
                <c:pt idx="2381">
                  <c:v>5.584665477648687</c:v>
                </c:pt>
                <c:pt idx="2382">
                  <c:v>5.5737485705804168</c:v>
                </c:pt>
                <c:pt idx="2383">
                  <c:v>5.5628327922632614</c:v>
                </c:pt>
                <c:pt idx="2384">
                  <c:v>5.5519181425816688</c:v>
                </c:pt>
                <c:pt idx="2385">
                  <c:v>5.540965161312239</c:v>
                </c:pt>
                <c:pt idx="2386">
                  <c:v>5.5299738643106444</c:v>
                </c:pt>
                <c:pt idx="2387">
                  <c:v>5.5187055450904188</c:v>
                </c:pt>
                <c:pt idx="2388">
                  <c:v>5.5073990073208678</c:v>
                </c:pt>
                <c:pt idx="2389">
                  <c:v>5.4961330986071921</c:v>
                </c:pt>
                <c:pt idx="2390">
                  <c:v>5.4841334122741392</c:v>
                </c:pt>
                <c:pt idx="2391">
                  <c:v>5.4721745215343676</c:v>
                </c:pt>
                <c:pt idx="2392">
                  <c:v>5.4601775603761782</c:v>
                </c:pt>
                <c:pt idx="2393">
                  <c:v>5.4482608109764019</c:v>
                </c:pt>
                <c:pt idx="2394">
                  <c:v>5.4363848328163655</c:v>
                </c:pt>
                <c:pt idx="2395">
                  <c:v>5.4245496161080542</c:v>
                </c:pt>
                <c:pt idx="2396">
                  <c:v>5.412715727900852</c:v>
                </c:pt>
                <c:pt idx="2397">
                  <c:v>5.4008437529607267</c:v>
                </c:pt>
                <c:pt idx="2398">
                  <c:v>5.3889731150874365</c:v>
                </c:pt>
                <c:pt idx="2399">
                  <c:v>5.3770644116206912</c:v>
                </c:pt>
                <c:pt idx="2400">
                  <c:v>5.365117659450136</c:v>
                </c:pt>
                <c:pt idx="2401">
                  <c:v>5.353172261700534</c:v>
                </c:pt>
                <c:pt idx="2402">
                  <c:v>5.3412282182182524</c:v>
                </c:pt>
                <c:pt idx="2403">
                  <c:v>5.3292855288495478</c:v>
                </c:pt>
                <c:pt idx="2404">
                  <c:v>5.3173441934412091</c:v>
                </c:pt>
                <c:pt idx="2405">
                  <c:v>5.3054042118392486</c:v>
                </c:pt>
                <c:pt idx="2406">
                  <c:v>5.2934655838905664</c:v>
                </c:pt>
                <c:pt idx="2407">
                  <c:v>5.2814878146072886</c:v>
                </c:pt>
                <c:pt idx="2408">
                  <c:v>5.2695114078675553</c:v>
                </c:pt>
                <c:pt idx="2409">
                  <c:v>5.2575768491389008</c:v>
                </c:pt>
                <c:pt idx="2410">
                  <c:v>5.2456447745917512</c:v>
                </c:pt>
                <c:pt idx="2411">
                  <c:v>5.2337129216580625</c:v>
                </c:pt>
                <c:pt idx="2412">
                  <c:v>5.2218217622242769</c:v>
                </c:pt>
                <c:pt idx="2413">
                  <c:v>5.2100670368548707</c:v>
                </c:pt>
                <c:pt idx="2414">
                  <c:v>5.1981919905949914</c:v>
                </c:pt>
                <c:pt idx="2415">
                  <c:v>5.1863588286692464</c:v>
                </c:pt>
                <c:pt idx="2416">
                  <c:v>5.1746080649976323</c:v>
                </c:pt>
                <c:pt idx="2417">
                  <c:v>5.1628586140478161</c:v>
                </c:pt>
                <c:pt idx="2418">
                  <c:v>5.1511104756736925</c:v>
                </c:pt>
                <c:pt idx="2419">
                  <c:v>5.1393636497280459</c:v>
                </c:pt>
                <c:pt idx="2420">
                  <c:v>5.1276181360643491</c:v>
                </c:pt>
                <c:pt idx="2421">
                  <c:v>5.1158739345364523</c:v>
                </c:pt>
                <c:pt idx="2422">
                  <c:v>5.1041310449972954</c:v>
                </c:pt>
                <c:pt idx="2423">
                  <c:v>5.0923894673007952</c:v>
                </c:pt>
                <c:pt idx="2424">
                  <c:v>5.080649201299714</c:v>
                </c:pt>
                <c:pt idx="2425">
                  <c:v>5.0689496224717745</c:v>
                </c:pt>
                <c:pt idx="2426">
                  <c:v>5.0572119750240008</c:v>
                </c:pt>
                <c:pt idx="2427">
                  <c:v>5.045515005674428</c:v>
                </c:pt>
                <c:pt idx="2428">
                  <c:v>5.0338193386539887</c:v>
                </c:pt>
                <c:pt idx="2429">
                  <c:v>5.0220440241429021</c:v>
                </c:pt>
                <c:pt idx="2430">
                  <c:v>5.010309387094547</c:v>
                </c:pt>
                <c:pt idx="2431">
                  <c:v>4.9984951140933376</c:v>
                </c:pt>
                <c:pt idx="2432">
                  <c:v>4.9866810475986956</c:v>
                </c:pt>
                <c:pt idx="2433">
                  <c:v>4.9750474104410358</c:v>
                </c:pt>
                <c:pt idx="2434">
                  <c:v>4.9634950155450719</c:v>
                </c:pt>
                <c:pt idx="2435">
                  <c:v>4.9519438919783054</c:v>
                </c:pt>
                <c:pt idx="2436">
                  <c:v>4.9404334593922794</c:v>
                </c:pt>
                <c:pt idx="2437">
                  <c:v>4.9288848737257585</c:v>
                </c:pt>
                <c:pt idx="2438">
                  <c:v>4.9173375589690593</c:v>
                </c:pt>
                <c:pt idx="2439">
                  <c:v>4.9057915149822051</c:v>
                </c:pt>
                <c:pt idx="2440">
                  <c:v>4.8941657344190759</c:v>
                </c:pt>
                <c:pt idx="2441">
                  <c:v>4.8826222404675379</c:v>
                </c:pt>
                <c:pt idx="2442">
                  <c:v>4.8710800168656254</c:v>
                </c:pt>
                <c:pt idx="2443">
                  <c:v>4.8595390634732283</c:v>
                </c:pt>
                <c:pt idx="2444">
                  <c:v>4.8479599987787392</c:v>
                </c:pt>
                <c:pt idx="2445">
                  <c:v>4.8363012501781988</c:v>
                </c:pt>
                <c:pt idx="2446">
                  <c:v>4.8246853825755887</c:v>
                </c:pt>
                <c:pt idx="2447">
                  <c:v>4.8131101665825238</c:v>
                </c:pt>
                <c:pt idx="2448">
                  <c:v>4.8015362287769481</c:v>
                </c:pt>
                <c:pt idx="2449">
                  <c:v>4.7900029286064294</c:v>
                </c:pt>
                <c:pt idx="2450">
                  <c:v>4.7784304407104017</c:v>
                </c:pt>
                <c:pt idx="2451">
                  <c:v>4.7668996833077459</c:v>
                </c:pt>
                <c:pt idx="2452">
                  <c:v>4.7554095451426637</c:v>
                </c:pt>
                <c:pt idx="2453">
                  <c:v>4.7438813211655217</c:v>
                </c:pt>
                <c:pt idx="2454">
                  <c:v>4.7322341457717521</c:v>
                </c:pt>
                <c:pt idx="2455">
                  <c:v>4.720668037573561</c:v>
                </c:pt>
                <c:pt idx="2456">
                  <c:v>4.7100088031919674</c:v>
                </c:pt>
                <c:pt idx="2457">
                  <c:v>4.6986212265128335</c:v>
                </c:pt>
                <c:pt idx="2458">
                  <c:v>4.6872348882726067</c:v>
                </c:pt>
                <c:pt idx="2459">
                  <c:v>4.6758497883357064</c:v>
                </c:pt>
                <c:pt idx="2460">
                  <c:v>4.664465926568262</c:v>
                </c:pt>
                <c:pt idx="2461">
                  <c:v>4.6530833028350926</c:v>
                </c:pt>
                <c:pt idx="2462">
                  <c:v>4.6417019170018836</c:v>
                </c:pt>
                <c:pt idx="2463">
                  <c:v>4.6303611610335249</c:v>
                </c:pt>
                <c:pt idx="2464">
                  <c:v>4.6190216341428281</c:v>
                </c:pt>
                <c:pt idx="2465">
                  <c:v>4.6076439526341773</c:v>
                </c:pt>
                <c:pt idx="2466">
                  <c:v>4.596306887766799</c:v>
                </c:pt>
                <c:pt idx="2467">
                  <c:v>4.5849316765655068</c:v>
                </c:pt>
                <c:pt idx="2468">
                  <c:v>4.5735970731868747</c:v>
                </c:pt>
                <c:pt idx="2469">
                  <c:v>4.5622243317566813</c:v>
                </c:pt>
                <c:pt idx="2470">
                  <c:v>4.5508528271515303</c:v>
                </c:pt>
                <c:pt idx="2471">
                  <c:v>4.5394825592373289</c:v>
                </c:pt>
                <c:pt idx="2472">
                  <c:v>4.5281135278789408</c:v>
                </c:pt>
                <c:pt idx="2473">
                  <c:v>4.5169031526172798</c:v>
                </c:pt>
                <c:pt idx="2474">
                  <c:v>4.5064404580824169</c:v>
                </c:pt>
                <c:pt idx="2475">
                  <c:v>4.4960991010652318</c:v>
                </c:pt>
                <c:pt idx="2476">
                  <c:v>4.4849495872197664</c:v>
                </c:pt>
                <c:pt idx="2477">
                  <c:v>4.4737607673282831</c:v>
                </c:pt>
                <c:pt idx="2478">
                  <c:v>4.4626924915527333</c:v>
                </c:pt>
                <c:pt idx="2479">
                  <c:v>4.4515454763213835</c:v>
                </c:pt>
                <c:pt idx="2480">
                  <c:v>4.4403996505669063</c:v>
                </c:pt>
                <c:pt idx="2481">
                  <c:v>4.4292954925870154</c:v>
                </c:pt>
                <c:pt idx="2482">
                  <c:v>4.418272397830969</c:v>
                </c:pt>
                <c:pt idx="2483">
                  <c:v>4.4072100006659287</c:v>
                </c:pt>
                <c:pt idx="2484">
                  <c:v>4.3961487754860418</c:v>
                </c:pt>
                <c:pt idx="2485">
                  <c:v>4.3851281257842878</c:v>
                </c:pt>
                <c:pt idx="2486">
                  <c:v>4.3740692400269232</c:v>
                </c:pt>
                <c:pt idx="2487">
                  <c:v>4.3630115258821656</c:v>
                </c:pt>
                <c:pt idx="2488">
                  <c:v>4.3521167379828141</c:v>
                </c:pt>
                <c:pt idx="2489">
                  <c:v>4.3420086366804167</c:v>
                </c:pt>
                <c:pt idx="2490">
                  <c:v>4.3319005469415028</c:v>
                </c:pt>
                <c:pt idx="2491">
                  <c:v>4.3209839588536081</c:v>
                </c:pt>
                <c:pt idx="2492">
                  <c:v>4.3100280022804194</c:v>
                </c:pt>
                <c:pt idx="2493">
                  <c:v>4.2991137027879933</c:v>
                </c:pt>
                <c:pt idx="2494">
                  <c:v>4.2881600430643596</c:v>
                </c:pt>
                <c:pt idx="2495">
                  <c:v>4.2771680852079941</c:v>
                </c:pt>
                <c:pt idx="2496">
                  <c:v>4.266176232623442</c:v>
                </c:pt>
                <c:pt idx="2497">
                  <c:v>4.255184485320207</c:v>
                </c:pt>
                <c:pt idx="2498">
                  <c:v>4.2442333402574306</c:v>
                </c:pt>
                <c:pt idx="2499">
                  <c:v>4.2332439061751881</c:v>
                </c:pt>
                <c:pt idx="2500">
                  <c:v>4.2212327778271774</c:v>
                </c:pt>
                <c:pt idx="2501">
                  <c:v>4.209419719868257</c:v>
                </c:pt>
                <c:pt idx="2502">
                  <c:v>4.1977260440166253</c:v>
                </c:pt>
                <c:pt idx="2503">
                  <c:v>4.1861517438207763</c:v>
                </c:pt>
                <c:pt idx="2504">
                  <c:v>4.1745393754505811</c:v>
                </c:pt>
                <c:pt idx="2505">
                  <c:v>4.1628113982790094</c:v>
                </c:pt>
                <c:pt idx="2506">
                  <c:v>4.1510813724277229</c:v>
                </c:pt>
                <c:pt idx="2507">
                  <c:v>4.139274005025384</c:v>
                </c:pt>
                <c:pt idx="2508">
                  <c:v>4.1276624138264051</c:v>
                </c:pt>
                <c:pt idx="2509">
                  <c:v>4.1164106846948156</c:v>
                </c:pt>
                <c:pt idx="2510">
                  <c:v>4.1049097638702126</c:v>
                </c:pt>
                <c:pt idx="2511">
                  <c:v>4.0934494961738732</c:v>
                </c:pt>
                <c:pt idx="2512">
                  <c:v>4.081951111691251</c:v>
                </c:pt>
                <c:pt idx="2513">
                  <c:v>4.0704933713710201</c:v>
                </c:pt>
                <c:pt idx="2514">
                  <c:v>4.0598645207057471</c:v>
                </c:pt>
                <c:pt idx="2515">
                  <c:v>4.0493551110982073</c:v>
                </c:pt>
                <c:pt idx="2516">
                  <c:v>4.0387678634115298</c:v>
                </c:pt>
                <c:pt idx="2517">
                  <c:v>4.0281816930000547</c:v>
                </c:pt>
                <c:pt idx="2518">
                  <c:v>4.0175965997542473</c:v>
                </c:pt>
                <c:pt idx="2519">
                  <c:v>4.0070125835648396</c:v>
                </c:pt>
                <c:pt idx="2520">
                  <c:v>3.9964296443221636</c:v>
                </c:pt>
                <c:pt idx="2521">
                  <c:v>3.9858073382088355</c:v>
                </c:pt>
                <c:pt idx="2522">
                  <c:v>3.975186117069085</c:v>
                </c:pt>
                <c:pt idx="2523">
                  <c:v>3.9645659807923117</c:v>
                </c:pt>
                <c:pt idx="2524">
                  <c:v>3.95394692926756</c:v>
                </c:pt>
                <c:pt idx="2525">
                  <c:v>3.9433693895702282</c:v>
                </c:pt>
                <c:pt idx="2526">
                  <c:v>3.932792926160622</c:v>
                </c:pt>
                <c:pt idx="2527">
                  <c:v>3.9222175389290515</c:v>
                </c:pt>
                <c:pt idx="2528">
                  <c:v>3.9116432277661817</c:v>
                </c:pt>
                <c:pt idx="2529">
                  <c:v>3.9010699925622117</c:v>
                </c:pt>
                <c:pt idx="2530">
                  <c:v>3.889891322599226</c:v>
                </c:pt>
                <c:pt idx="2531">
                  <c:v>3.8787138553442846</c:v>
                </c:pt>
                <c:pt idx="2532">
                  <c:v>3.8675375906681575</c:v>
                </c:pt>
                <c:pt idx="2533">
                  <c:v>3.8563625284414371</c:v>
                </c:pt>
                <c:pt idx="2534">
                  <c:v>3.8461741558905471</c:v>
                </c:pt>
                <c:pt idx="2535">
                  <c:v>3.8360657155706468</c:v>
                </c:pt>
                <c:pt idx="2536">
                  <c:v>3.8260766750475295</c:v>
                </c:pt>
                <c:pt idx="2537">
                  <c:v>3.8160491235566862</c:v>
                </c:pt>
                <c:pt idx="2538">
                  <c:v>3.805943615622831</c:v>
                </c:pt>
                <c:pt idx="2539">
                  <c:v>3.7958390913644946</c:v>
                </c:pt>
                <c:pt idx="2540">
                  <c:v>3.7856566561996763</c:v>
                </c:pt>
                <c:pt idx="2541">
                  <c:v>3.7754752199379071</c:v>
                </c:pt>
                <c:pt idx="2542">
                  <c:v>3.7652947824811545</c:v>
                </c:pt>
                <c:pt idx="2543">
                  <c:v>3.7551153437318074</c:v>
                </c:pt>
                <c:pt idx="2544">
                  <c:v>3.7449369035914781</c:v>
                </c:pt>
                <c:pt idx="2545">
                  <c:v>3.7347594619623337</c:v>
                </c:pt>
                <c:pt idx="2546">
                  <c:v>3.7245830187464524</c:v>
                </c:pt>
                <c:pt idx="2547">
                  <c:v>3.7145691228952282</c:v>
                </c:pt>
                <c:pt idx="2548">
                  <c:v>3.7044350496011402</c:v>
                </c:pt>
                <c:pt idx="2549">
                  <c:v>3.6942615812283641</c:v>
                </c:pt>
                <c:pt idx="2550">
                  <c:v>3.6840891108792295</c:v>
                </c:pt>
                <c:pt idx="2551">
                  <c:v>3.673917638455837</c:v>
                </c:pt>
                <c:pt idx="2552">
                  <c:v>3.6637471638598651</c:v>
                </c:pt>
                <c:pt idx="2553">
                  <c:v>3.6545636952653338</c:v>
                </c:pt>
                <c:pt idx="2554">
                  <c:v>3.6453801558839372</c:v>
                </c:pt>
                <c:pt idx="2555">
                  <c:v>3.6357944722042568</c:v>
                </c:pt>
                <c:pt idx="2556">
                  <c:v>3.6261288670520253</c:v>
                </c:pt>
                <c:pt idx="2557">
                  <c:v>3.6164641633634531</c:v>
                </c:pt>
                <c:pt idx="2558">
                  <c:v>3.6068811539909706</c:v>
                </c:pt>
                <c:pt idx="2559">
                  <c:v>3.5972990309066644</c:v>
                </c:pt>
                <c:pt idx="2560">
                  <c:v>3.5877177940287996</c:v>
                </c:pt>
                <c:pt idx="2561">
                  <c:v>3.5781374432754198</c:v>
                </c:pt>
                <c:pt idx="2562">
                  <c:v>3.568557978564435</c:v>
                </c:pt>
                <c:pt idx="2563">
                  <c:v>3.5589793998139552</c:v>
                </c:pt>
                <c:pt idx="2564">
                  <c:v>3.5494017069421346</c:v>
                </c:pt>
                <c:pt idx="2565">
                  <c:v>3.5398248998668613</c:v>
                </c:pt>
                <c:pt idx="2566">
                  <c:v>3.5302086138773614</c:v>
                </c:pt>
                <c:pt idx="2567">
                  <c:v>3.5207509968429251</c:v>
                </c:pt>
                <c:pt idx="2568">
                  <c:v>3.5114135044109762</c:v>
                </c:pt>
                <c:pt idx="2569">
                  <c:v>3.5020768542137093</c:v>
                </c:pt>
                <c:pt idx="2570">
                  <c:v>3.492583282969064</c:v>
                </c:pt>
                <c:pt idx="2571">
                  <c:v>3.4839984631075183</c:v>
                </c:pt>
                <c:pt idx="2572">
                  <c:v>3.4746248461549278</c:v>
                </c:pt>
                <c:pt idx="2573">
                  <c:v>3.4650549548471465</c:v>
                </c:pt>
                <c:pt idx="2574">
                  <c:v>3.4555647793796274</c:v>
                </c:pt>
                <c:pt idx="2575">
                  <c:v>3.4465487324405242</c:v>
                </c:pt>
                <c:pt idx="2576">
                  <c:v>3.4379677311939361</c:v>
                </c:pt>
                <c:pt idx="2577">
                  <c:v>3.4293874417507197</c:v>
                </c:pt>
                <c:pt idx="2578">
                  <c:v>3.4204044681886758</c:v>
                </c:pt>
                <c:pt idx="2579">
                  <c:v>3.4114222748090395</c:v>
                </c:pt>
                <c:pt idx="2580">
                  <c:v>3.4024408615445534</c:v>
                </c:pt>
                <c:pt idx="2581">
                  <c:v>3.3934602283272497</c:v>
                </c:pt>
                <c:pt idx="2582">
                  <c:v>3.384480375089316</c:v>
                </c:pt>
                <c:pt idx="2583">
                  <c:v>3.3755013017627178</c:v>
                </c:pt>
                <c:pt idx="2584">
                  <c:v>3.36652300828022</c:v>
                </c:pt>
                <c:pt idx="2585">
                  <c:v>3.3575454945739214</c:v>
                </c:pt>
                <c:pt idx="2586">
                  <c:v>3.3486476978369817</c:v>
                </c:pt>
                <c:pt idx="2587">
                  <c:v>3.3397506670891808</c:v>
                </c:pt>
                <c:pt idx="2588">
                  <c:v>3.3308149385384178</c:v>
                </c:pt>
                <c:pt idx="2589">
                  <c:v>3.3218405261234096</c:v>
                </c:pt>
                <c:pt idx="2590">
                  <c:v>3.3129063462523867</c:v>
                </c:pt>
                <c:pt idx="2591">
                  <c:v>3.3040123923896658</c:v>
                </c:pt>
                <c:pt idx="2592">
                  <c:v>3.2949973854787151</c:v>
                </c:pt>
                <c:pt idx="2593">
                  <c:v>3.2860603516496889</c:v>
                </c:pt>
                <c:pt idx="2594">
                  <c:v>3.2777947266908081</c:v>
                </c:pt>
                <c:pt idx="2595">
                  <c:v>3.2696491547264728</c:v>
                </c:pt>
                <c:pt idx="2596">
                  <c:v>3.2613025723140288</c:v>
                </c:pt>
                <c:pt idx="2597">
                  <c:v>3.2528372725820986</c:v>
                </c:pt>
                <c:pt idx="2598">
                  <c:v>3.2443726668301753</c:v>
                </c:pt>
                <c:pt idx="2599">
                  <c:v>3.2359490874442898</c:v>
                </c:pt>
                <c:pt idx="2600">
                  <c:v>3.2275665205573123</c:v>
                </c:pt>
                <c:pt idx="2601">
                  <c:v>3.2191846343189612</c:v>
                </c:pt>
                <c:pt idx="2602">
                  <c:v>3.2108034286743914</c:v>
                </c:pt>
                <c:pt idx="2603">
                  <c:v>3.2024229035678253</c:v>
                </c:pt>
                <c:pt idx="2604">
                  <c:v>3.1940430589447733</c:v>
                </c:pt>
                <c:pt idx="2605">
                  <c:v>3.185663894748969</c:v>
                </c:pt>
                <c:pt idx="2606">
                  <c:v>3.1772854109259674</c:v>
                </c:pt>
                <c:pt idx="2607">
                  <c:v>3.1689076074202793</c:v>
                </c:pt>
                <c:pt idx="2608">
                  <c:v>3.1605304841764603</c:v>
                </c:pt>
                <c:pt idx="2609">
                  <c:v>3.1521540411396876</c:v>
                </c:pt>
                <c:pt idx="2610">
                  <c:v>3.1437379857563119</c:v>
                </c:pt>
                <c:pt idx="2611">
                  <c:v>3.1351614209855994</c:v>
                </c:pt>
                <c:pt idx="2612">
                  <c:v>3.1266661685302122</c:v>
                </c:pt>
                <c:pt idx="2613">
                  <c:v>3.118251379192194</c:v>
                </c:pt>
                <c:pt idx="2614">
                  <c:v>3.110785690218143</c:v>
                </c:pt>
                <c:pt idx="2615">
                  <c:v>3.1030377172755585</c:v>
                </c:pt>
                <c:pt idx="2616">
                  <c:v>3.0951298171870922</c:v>
                </c:pt>
                <c:pt idx="2617">
                  <c:v>3.0872225236268536</c:v>
                </c:pt>
                <c:pt idx="2618">
                  <c:v>3.0792755180437226</c:v>
                </c:pt>
                <c:pt idx="2619">
                  <c:v>3.0714097519625172</c:v>
                </c:pt>
                <c:pt idx="2620">
                  <c:v>3.0636251911146273</c:v>
                </c:pt>
                <c:pt idx="2621">
                  <c:v>3.055841218202926</c:v>
                </c:pt>
                <c:pt idx="2622">
                  <c:v>3.0480578331826713</c:v>
                </c:pt>
                <c:pt idx="2623">
                  <c:v>3.0402750360095432</c:v>
                </c:pt>
                <c:pt idx="2624">
                  <c:v>3.0324928266390883</c:v>
                </c:pt>
                <c:pt idx="2625">
                  <c:v>3.0247112050271641</c:v>
                </c:pt>
                <c:pt idx="2626">
                  <c:v>3.0169301711291174</c:v>
                </c:pt>
                <c:pt idx="2627">
                  <c:v>3.009109445657443</c:v>
                </c:pt>
                <c:pt idx="2628">
                  <c:v>3.0013295900963133</c:v>
                </c:pt>
                <c:pt idx="2629">
                  <c:v>2.9935503221159454</c:v>
                </c:pt>
                <c:pt idx="2630">
                  <c:v>2.9857716416716862</c:v>
                </c:pt>
                <c:pt idx="2631">
                  <c:v>2.9779920421069805</c:v>
                </c:pt>
                <c:pt idx="2632">
                  <c:v>2.970172758325762</c:v>
                </c:pt>
                <c:pt idx="2633">
                  <c:v>2.9623943371089645</c:v>
                </c:pt>
                <c:pt idx="2634">
                  <c:v>2.9555665165014178</c:v>
                </c:pt>
                <c:pt idx="2635">
                  <c:v>2.9479735459192913</c:v>
                </c:pt>
                <c:pt idx="2636">
                  <c:v>2.9403811353183595</c:v>
                </c:pt>
                <c:pt idx="2637">
                  <c:v>2.9327892846575221</c:v>
                </c:pt>
                <c:pt idx="2638">
                  <c:v>2.9252383152191364</c:v>
                </c:pt>
                <c:pt idx="2639">
                  <c:v>2.9176475813409652</c:v>
                </c:pt>
                <c:pt idx="2640">
                  <c:v>2.910057407279365</c:v>
                </c:pt>
                <c:pt idx="2641">
                  <c:v>2.902427476641356</c:v>
                </c:pt>
                <c:pt idx="2642">
                  <c:v>2.8948384250618187</c:v>
                </c:pt>
                <c:pt idx="2643">
                  <c:v>2.887249933174818</c:v>
                </c:pt>
                <c:pt idx="2644">
                  <c:v>2.8796620009391205</c:v>
                </c:pt>
                <c:pt idx="2645">
                  <c:v>2.8720746283129817</c:v>
                </c:pt>
                <c:pt idx="2646">
                  <c:v>2.8644878152554343</c:v>
                </c:pt>
                <c:pt idx="2647">
                  <c:v>2.8569015617251781</c:v>
                </c:pt>
                <c:pt idx="2648">
                  <c:v>2.8493158676808905</c:v>
                </c:pt>
                <c:pt idx="2649">
                  <c:v>2.841730733081671</c:v>
                </c:pt>
                <c:pt idx="2650">
                  <c:v>2.8341461578856642</c:v>
                </c:pt>
                <c:pt idx="2651">
                  <c:v>2.8266016926387305</c:v>
                </c:pt>
                <c:pt idx="2652">
                  <c:v>2.819057780894374</c:v>
                </c:pt>
                <c:pt idx="2653">
                  <c:v>2.8114345971268273</c:v>
                </c:pt>
                <c:pt idx="2654">
                  <c:v>2.8037724405362008</c:v>
                </c:pt>
                <c:pt idx="2655">
                  <c:v>2.7961906647634649</c:v>
                </c:pt>
                <c:pt idx="2656">
                  <c:v>2.788569176403688</c:v>
                </c:pt>
                <c:pt idx="2657">
                  <c:v>2.7816993670343626</c:v>
                </c:pt>
                <c:pt idx="2658">
                  <c:v>2.7749488488784335</c:v>
                </c:pt>
                <c:pt idx="2659">
                  <c:v>2.7681188905433585</c:v>
                </c:pt>
                <c:pt idx="2660">
                  <c:v>2.7612101790435606</c:v>
                </c:pt>
                <c:pt idx="2661">
                  <c:v>2.7543019319903772</c:v>
                </c:pt>
                <c:pt idx="2662">
                  <c:v>2.7473941493524334</c:v>
                </c:pt>
                <c:pt idx="2663">
                  <c:v>2.7406076016893488</c:v>
                </c:pt>
                <c:pt idx="2664">
                  <c:v>2.7338215022831847</c:v>
                </c:pt>
                <c:pt idx="2665">
                  <c:v>2.726995603485749</c:v>
                </c:pt>
                <c:pt idx="2666">
                  <c:v>2.7200896565486632</c:v>
                </c:pt>
                <c:pt idx="2667">
                  <c:v>2.7131036619036708</c:v>
                </c:pt>
                <c:pt idx="2668">
                  <c:v>2.7061181423764014</c:v>
                </c:pt>
                <c:pt idx="2669">
                  <c:v>2.6991330979340145</c:v>
                </c:pt>
                <c:pt idx="2670">
                  <c:v>2.6921082748810665</c:v>
                </c:pt>
                <c:pt idx="2671">
                  <c:v>2.6850839323393494</c:v>
                </c:pt>
                <c:pt idx="2672">
                  <c:v>2.6780600702771107</c:v>
                </c:pt>
                <c:pt idx="2673">
                  <c:v>2.6710755768450278</c:v>
                </c:pt>
                <c:pt idx="2674">
                  <c:v>2.6640915585206093</c:v>
                </c:pt>
                <c:pt idx="2675">
                  <c:v>2.6571469094863742</c:v>
                </c:pt>
                <c:pt idx="2676">
                  <c:v>2.6502423043011092</c:v>
                </c:pt>
                <c:pt idx="2677">
                  <c:v>2.6439718275635293</c:v>
                </c:pt>
                <c:pt idx="2678">
                  <c:v>2.6377425799911203</c:v>
                </c:pt>
                <c:pt idx="2679">
                  <c:v>2.6314734766201164</c:v>
                </c:pt>
                <c:pt idx="2680">
                  <c:v>2.6252047561649672</c:v>
                </c:pt>
                <c:pt idx="2681">
                  <c:v>2.6189364186030017</c:v>
                </c:pt>
                <c:pt idx="2682">
                  <c:v>2.6126684639103948</c:v>
                </c:pt>
                <c:pt idx="2683">
                  <c:v>2.6064411160736878</c:v>
                </c:pt>
                <c:pt idx="2684">
                  <c:v>2.600293381805252</c:v>
                </c:pt>
                <c:pt idx="2685">
                  <c:v>2.5940265658275008</c:v>
                </c:pt>
                <c:pt idx="2686">
                  <c:v>2.5877601326265376</c:v>
                </c:pt>
                <c:pt idx="2687">
                  <c:v>2.5814940821783816</c:v>
                </c:pt>
                <c:pt idx="2688">
                  <c:v>2.5751881987448044</c:v>
                </c:pt>
                <c:pt idx="2689">
                  <c:v>2.5690021276673969</c:v>
                </c:pt>
                <c:pt idx="2690">
                  <c:v>2.562898026984306</c:v>
                </c:pt>
                <c:pt idx="2691">
                  <c:v>2.5568344783768016</c:v>
                </c:pt>
                <c:pt idx="2692">
                  <c:v>2.5508114707599283</c:v>
                </c:pt>
                <c:pt idx="2693">
                  <c:v>2.5448289930966483</c:v>
                </c:pt>
                <c:pt idx="2694">
                  <c:v>2.5388864566380009</c:v>
                </c:pt>
                <c:pt idx="2695">
                  <c:v>2.5328645030808783</c:v>
                </c:pt>
                <c:pt idx="2696">
                  <c:v>2.5268027300645368</c:v>
                </c:pt>
                <c:pt idx="2697">
                  <c:v>2.5207413154218594</c:v>
                </c:pt>
                <c:pt idx="2698">
                  <c:v>2.5148397616025608</c:v>
                </c:pt>
                <c:pt idx="2699">
                  <c:v>2.5088989630385194</c:v>
                </c:pt>
                <c:pt idx="2700">
                  <c:v>2.5029585087477324</c:v>
                </c:pt>
                <c:pt idx="2701">
                  <c:v>2.4977309153620064</c:v>
                </c:pt>
                <c:pt idx="2702">
                  <c:v>2.4925035885807079</c:v>
                </c:pt>
                <c:pt idx="2703">
                  <c:v>2.4872363707737044</c:v>
                </c:pt>
                <c:pt idx="2704">
                  <c:v>2.4819694236555501</c:v>
                </c:pt>
                <c:pt idx="2705">
                  <c:v>2.4767027472124781</c:v>
                </c:pt>
                <c:pt idx="2706">
                  <c:v>2.4714363414303664</c:v>
                </c:pt>
                <c:pt idx="2707">
                  <c:v>2.4662103556575499</c:v>
                </c:pt>
                <c:pt idx="2708">
                  <c:v>2.4610247798047213</c:v>
                </c:pt>
                <c:pt idx="2709">
                  <c:v>2.4558394663820371</c:v>
                </c:pt>
                <c:pt idx="2710">
                  <c:v>2.4506544153756638</c:v>
                </c:pt>
                <c:pt idx="2711">
                  <c:v>2.4454696267725229</c:v>
                </c:pt>
                <c:pt idx="2712">
                  <c:v>2.4402851005597359</c:v>
                </c:pt>
                <c:pt idx="2713">
                  <c:v>2.4351008367237581</c:v>
                </c:pt>
                <c:pt idx="2714">
                  <c:v>2.4299168352511558</c:v>
                </c:pt>
                <c:pt idx="2715">
                  <c:v>2.424733096128584</c:v>
                </c:pt>
                <c:pt idx="2716">
                  <c:v>2.4195496193431421</c:v>
                </c:pt>
                <c:pt idx="2717">
                  <c:v>2.4143664048812852</c:v>
                </c:pt>
                <c:pt idx="2718">
                  <c:v>2.409262693835279</c:v>
                </c:pt>
                <c:pt idx="2719">
                  <c:v>2.404079999970854</c:v>
                </c:pt>
                <c:pt idx="2720">
                  <c:v>2.3996905931807255</c:v>
                </c:pt>
                <c:pt idx="2721">
                  <c:v>2.3953410645683793</c:v>
                </c:pt>
                <c:pt idx="2722">
                  <c:v>2.3909520323607714</c:v>
                </c:pt>
                <c:pt idx="2723">
                  <c:v>2.3865627606879158</c:v>
                </c:pt>
                <c:pt idx="2724">
                  <c:v>2.3821335607391303</c:v>
                </c:pt>
                <c:pt idx="2725">
                  <c:v>2.3776648691998803</c:v>
                </c:pt>
                <c:pt idx="2726">
                  <c:v>2.3731566951032956</c:v>
                </c:pt>
                <c:pt idx="2727">
                  <c:v>2.3686883953790483</c:v>
                </c:pt>
                <c:pt idx="2728">
                  <c:v>2.3642202906833498</c:v>
                </c:pt>
                <c:pt idx="2729">
                  <c:v>2.35975238100814</c:v>
                </c:pt>
                <c:pt idx="2730">
                  <c:v>2.3552445565175217</c:v>
                </c:pt>
                <c:pt idx="2731">
                  <c:v>2.3507369305471926</c:v>
                </c:pt>
                <c:pt idx="2732">
                  <c:v>2.3460708576295897</c:v>
                </c:pt>
                <c:pt idx="2733">
                  <c:v>2.3414838619528089</c:v>
                </c:pt>
                <c:pt idx="2734">
                  <c:v>2.336936735408357</c:v>
                </c:pt>
                <c:pt idx="2735">
                  <c:v>2.3331838579882858</c:v>
                </c:pt>
                <c:pt idx="2736">
                  <c:v>2.329510963371062</c:v>
                </c:pt>
                <c:pt idx="2737">
                  <c:v>2.3257984604682092</c:v>
                </c:pt>
                <c:pt idx="2738">
                  <c:v>2.3220857301623044</c:v>
                </c:pt>
                <c:pt idx="2739">
                  <c:v>2.3183731345669534</c:v>
                </c:pt>
                <c:pt idx="2740">
                  <c:v>2.3147806051431852</c:v>
                </c:pt>
                <c:pt idx="2741">
                  <c:v>2.3113081174025663</c:v>
                </c:pt>
                <c:pt idx="2742">
                  <c:v>2.307795664136103</c:v>
                </c:pt>
                <c:pt idx="2743">
                  <c:v>2.3042833314558031</c:v>
                </c:pt>
                <c:pt idx="2744">
                  <c:v>2.3006512083097341</c:v>
                </c:pt>
                <c:pt idx="2745">
                  <c:v>2.2970192141152035</c:v>
                </c:pt>
                <c:pt idx="2746">
                  <c:v>2.2933873488678591</c:v>
                </c:pt>
                <c:pt idx="2747">
                  <c:v>2.2897556125631935</c:v>
                </c:pt>
                <c:pt idx="2748">
                  <c:v>2.2861240051966991</c:v>
                </c:pt>
                <c:pt idx="2749">
                  <c:v>2.2824928809314304</c:v>
                </c:pt>
                <c:pt idx="2750">
                  <c:v>2.2790612225299656</c:v>
                </c:pt>
                <c:pt idx="2751">
                  <c:v>2.2756296792634689</c:v>
                </c:pt>
                <c:pt idx="2752">
                  <c:v>2.2722777244554182</c:v>
                </c:pt>
                <c:pt idx="2753">
                  <c:v>2.2687669535554233</c:v>
                </c:pt>
                <c:pt idx="2754">
                  <c:v>2.265773021577222</c:v>
                </c:pt>
                <c:pt idx="2755">
                  <c:v>2.2627791772469763</c:v>
                </c:pt>
                <c:pt idx="2756">
                  <c:v>2.2597854205619106</c:v>
                </c:pt>
                <c:pt idx="2757">
                  <c:v>2.2567917515195379</c:v>
                </c:pt>
                <c:pt idx="2758">
                  <c:v>2.2537981701166387</c:v>
                </c:pt>
                <c:pt idx="2759">
                  <c:v>2.2508046763517031</c:v>
                </c:pt>
                <c:pt idx="2760">
                  <c:v>2.2477712103594394</c:v>
                </c:pt>
                <c:pt idx="2761">
                  <c:v>2.2447378343606328</c:v>
                </c:pt>
                <c:pt idx="2762">
                  <c:v>2.2417045483527298</c:v>
                </c:pt>
                <c:pt idx="2763">
                  <c:v>2.2386713523328439</c:v>
                </c:pt>
                <c:pt idx="2764">
                  <c:v>2.2356382462988655</c:v>
                </c:pt>
                <c:pt idx="2765">
                  <c:v>2.2326850460098635</c:v>
                </c:pt>
                <c:pt idx="2766">
                  <c:v>2.2297319310274233</c:v>
                </c:pt>
                <c:pt idx="2767">
                  <c:v>2.2267789013495909</c:v>
                </c:pt>
                <c:pt idx="2768">
                  <c:v>2.2238259569735241</c:v>
                </c:pt>
                <c:pt idx="2769">
                  <c:v>2.2207932913564488</c:v>
                </c:pt>
                <c:pt idx="2770">
                  <c:v>2.2177607157093382</c:v>
                </c:pt>
                <c:pt idx="2771">
                  <c:v>2.2147282300292837</c:v>
                </c:pt>
                <c:pt idx="2772">
                  <c:v>2.2116557846783014</c:v>
                </c:pt>
                <c:pt idx="2773">
                  <c:v>2.2085433793417319</c:v>
                </c:pt>
                <c:pt idx="2774">
                  <c:v>2.2060277454864829</c:v>
                </c:pt>
                <c:pt idx="2775">
                  <c:v>2.203512173548039</c:v>
                </c:pt>
                <c:pt idx="2776">
                  <c:v>2.2010367129066566</c:v>
                </c:pt>
                <c:pt idx="2777">
                  <c:v>2.1985613122229353</c:v>
                </c:pt>
                <c:pt idx="2778">
                  <c:v>2.1960859714959424</c:v>
                </c:pt>
                <c:pt idx="2779">
                  <c:v>2.1936106907239239</c:v>
                </c:pt>
                <c:pt idx="2780">
                  <c:v>2.191135469905281</c:v>
                </c:pt>
                <c:pt idx="2781">
                  <c:v>2.1886603090387702</c:v>
                </c:pt>
                <c:pt idx="2782">
                  <c:v>2.1862652835272778</c:v>
                </c:pt>
                <c:pt idx="2783">
                  <c:v>2.1838703141487725</c:v>
                </c:pt>
                <c:pt idx="2784">
                  <c:v>2.1814754009018111</c:v>
                </c:pt>
                <c:pt idx="2785">
                  <c:v>2.1790805437853056</c:v>
                </c:pt>
                <c:pt idx="2786">
                  <c:v>2.176685742797746</c:v>
                </c:pt>
                <c:pt idx="2787">
                  <c:v>2.1742909979374669</c:v>
                </c:pt>
                <c:pt idx="2788">
                  <c:v>2.1718562790844942</c:v>
                </c:pt>
                <c:pt idx="2789">
                  <c:v>2.1694216182482462</c:v>
                </c:pt>
                <c:pt idx="2790">
                  <c:v>2.1669870154278792</c:v>
                </c:pt>
                <c:pt idx="2791">
                  <c:v>2.1643933359269507</c:v>
                </c:pt>
                <c:pt idx="2792">
                  <c:v>2.1619190644289965</c:v>
                </c:pt>
                <c:pt idx="2793">
                  <c:v>2.1594045781267113</c:v>
                </c:pt>
                <c:pt idx="2794">
                  <c:v>2.1568901537127649</c:v>
                </c:pt>
                <c:pt idx="2795">
                  <c:v>2.1543757911855144</c:v>
                </c:pt>
                <c:pt idx="2796">
                  <c:v>2.1519015206710623</c:v>
                </c:pt>
                <c:pt idx="2797">
                  <c:v>2.1493072108930367</c:v>
                </c:pt>
                <c:pt idx="2798">
                  <c:v>2.1467127135719188</c:v>
                </c:pt>
                <c:pt idx="2799">
                  <c:v>2.1444765260904886</c:v>
                </c:pt>
                <c:pt idx="2800">
                  <c:v>2.1422799963668693</c:v>
                </c:pt>
                <c:pt idx="2801">
                  <c:v>2.1397630434673465</c:v>
                </c:pt>
                <c:pt idx="2802">
                  <c:v>2.1370863509792004</c:v>
                </c:pt>
                <c:pt idx="2803">
                  <c:v>2.1344097286368102</c:v>
                </c:pt>
                <c:pt idx="2804">
                  <c:v>2.1316129213156287</c:v>
                </c:pt>
                <c:pt idx="2805">
                  <c:v>2.1288963623849133</c:v>
                </c:pt>
                <c:pt idx="2806">
                  <c:v>2.1261798757108652</c:v>
                </c:pt>
                <c:pt idx="2807">
                  <c:v>2.1234233794809265</c:v>
                </c:pt>
                <c:pt idx="2808">
                  <c:v>2.1206669576517845</c:v>
                </c:pt>
                <c:pt idx="2809">
                  <c:v>2.1179106102213519</c:v>
                </c:pt>
                <c:pt idx="2810">
                  <c:v>2.1151540676140668</c:v>
                </c:pt>
                <c:pt idx="2811">
                  <c:v>2.1123575140821194</c:v>
                </c:pt>
                <c:pt idx="2812">
                  <c:v>2.1095212264090835</c:v>
                </c:pt>
                <c:pt idx="2813">
                  <c:v>2.1066850175174734</c:v>
                </c:pt>
                <c:pt idx="2814">
                  <c:v>2.1038889693986373</c:v>
                </c:pt>
                <c:pt idx="2815">
                  <c:v>2.1011731478863149</c:v>
                </c:pt>
                <c:pt idx="2816">
                  <c:v>2.0985375308571808</c:v>
                </c:pt>
                <c:pt idx="2817">
                  <c:v>2.0958218516856864</c:v>
                </c:pt>
                <c:pt idx="2818">
                  <c:v>2.093026101039408</c:v>
                </c:pt>
                <c:pt idx="2819">
                  <c:v>2.0898294842384146</c:v>
                </c:pt>
                <c:pt idx="2820">
                  <c:v>2.0866329675257145</c:v>
                </c:pt>
                <c:pt idx="2821">
                  <c:v>2.0834365508988872</c:v>
                </c:pt>
                <c:pt idx="2822">
                  <c:v>2.0806384028473568</c:v>
                </c:pt>
                <c:pt idx="2823">
                  <c:v>2.0778403314946292</c:v>
                </c:pt>
                <c:pt idx="2824">
                  <c:v>2.0750423368376403</c:v>
                </c:pt>
                <c:pt idx="2825">
                  <c:v>2.0722444188751465</c:v>
                </c:pt>
                <c:pt idx="2826">
                  <c:v>2.0694465776044835</c:v>
                </c:pt>
                <c:pt idx="2827">
                  <c:v>2.0666488130238747</c:v>
                </c:pt>
                <c:pt idx="2828">
                  <c:v>2.063851125131011</c:v>
                </c:pt>
                <c:pt idx="2829">
                  <c:v>2.0610535139240715</c:v>
                </c:pt>
                <c:pt idx="2830">
                  <c:v>2.0582559794007027</c:v>
                </c:pt>
                <c:pt idx="2831">
                  <c:v>2.0554585215590393</c:v>
                </c:pt>
                <c:pt idx="2832">
                  <c:v>2.0526611403964168</c:v>
                </c:pt>
                <c:pt idx="2833">
                  <c:v>2.0498638359114585</c:v>
                </c:pt>
                <c:pt idx="2834">
                  <c:v>2.0470666081017885</c:v>
                </c:pt>
                <c:pt idx="2835">
                  <c:v>2.0442694569649866</c:v>
                </c:pt>
                <c:pt idx="2836">
                  <c:v>2.0416316979611215</c:v>
                </c:pt>
                <c:pt idx="2837">
                  <c:v>2.0390736862313075</c:v>
                </c:pt>
                <c:pt idx="2838">
                  <c:v>2.0365555830289095</c:v>
                </c:pt>
                <c:pt idx="2839">
                  <c:v>2.0339976985484398</c:v>
                </c:pt>
                <c:pt idx="2840">
                  <c:v>2.0316391293571323</c:v>
                </c:pt>
                <c:pt idx="2841">
                  <c:v>2.0293204757199312</c:v>
                </c:pt>
                <c:pt idx="2842">
                  <c:v>2.0264000951553784</c:v>
                </c:pt>
                <c:pt idx="2843">
                  <c:v>2.0234399394280178</c:v>
                </c:pt>
                <c:pt idx="2844">
                  <c:v>2.0204400158974956</c:v>
                </c:pt>
                <c:pt idx="2845">
                  <c:v>2.017440180577057</c:v>
                </c:pt>
                <c:pt idx="2846">
                  <c:v>2.0144404334649257</c:v>
                </c:pt>
                <c:pt idx="2847">
                  <c:v>2.0114407745581042</c:v>
                </c:pt>
                <c:pt idx="2848">
                  <c:v>2.0084412038538835</c:v>
                </c:pt>
                <c:pt idx="2849">
                  <c:v>2.0054417213497544</c:v>
                </c:pt>
                <c:pt idx="2850">
                  <c:v>2.0024423270434077</c:v>
                </c:pt>
                <c:pt idx="2851">
                  <c:v>1.9994430209318459</c:v>
                </c:pt>
                <c:pt idx="2852">
                  <c:v>1.9964438030127596</c:v>
                </c:pt>
                <c:pt idx="2853">
                  <c:v>1.9934446732833955</c:v>
                </c:pt>
                <c:pt idx="2854">
                  <c:v>1.9904854737122335</c:v>
                </c:pt>
                <c:pt idx="2855">
                  <c:v>1.9876857623347899</c:v>
                </c:pt>
                <c:pt idx="2856">
                  <c:v>1.9848064210143068</c:v>
                </c:pt>
                <c:pt idx="2857">
                  <c:v>1.9818873145735827</c:v>
                </c:pt>
                <c:pt idx="2858">
                  <c:v>1.9789682916862006</c:v>
                </c:pt>
                <c:pt idx="2859">
                  <c:v>1.9763682148519424</c:v>
                </c:pt>
                <c:pt idx="2860">
                  <c:v>1.9738878392461467</c:v>
                </c:pt>
                <c:pt idx="2861">
                  <c:v>1.9714075239705808</c:v>
                </c:pt>
                <c:pt idx="2862">
                  <c:v>1.9683648277448285</c:v>
                </c:pt>
                <c:pt idx="2863">
                  <c:v>1.9652424606722452</c:v>
                </c:pt>
                <c:pt idx="2864">
                  <c:v>1.9620404456718754</c:v>
                </c:pt>
                <c:pt idx="2865">
                  <c:v>1.9588385312245382</c:v>
                </c:pt>
                <c:pt idx="2866">
                  <c:v>1.9556367173267697</c:v>
                </c:pt>
                <c:pt idx="2867">
                  <c:v>1.9524350039757943</c:v>
                </c:pt>
                <c:pt idx="2868">
                  <c:v>1.9492333911681925</c:v>
                </c:pt>
                <c:pt idx="2869">
                  <c:v>1.9460318789007891</c:v>
                </c:pt>
                <c:pt idx="2870">
                  <c:v>1.9428304671704311</c:v>
                </c:pt>
                <c:pt idx="2871">
                  <c:v>1.939669017022716</c:v>
                </c:pt>
                <c:pt idx="2872">
                  <c:v>1.9364678051054796</c:v>
                </c:pt>
                <c:pt idx="2873">
                  <c:v>1.9332666937157184</c:v>
                </c:pt>
                <c:pt idx="2874">
                  <c:v>1.9301460139359738</c:v>
                </c:pt>
                <c:pt idx="2875">
                  <c:v>1.9271051458484845</c:v>
                </c:pt>
                <c:pt idx="2876">
                  <c:v>1.9241042312346579</c:v>
                </c:pt>
                <c:pt idx="2877">
                  <c:v>1.9209832194631904</c:v>
                </c:pt>
                <c:pt idx="2878">
                  <c:v>1.9178224468420879</c:v>
                </c:pt>
                <c:pt idx="2879">
                  <c:v>1.9154196904702436</c:v>
                </c:pt>
                <c:pt idx="2880">
                  <c:v>1.9130169907447314</c:v>
                </c:pt>
                <c:pt idx="2881">
                  <c:v>1.9106143476636417</c:v>
                </c:pt>
                <c:pt idx="2882">
                  <c:v>1.90756898169957</c:v>
                </c:pt>
                <c:pt idx="2883">
                  <c:v>1.9044831825621555</c:v>
                </c:pt>
                <c:pt idx="2884">
                  <c:v>1.9013974768640862</c:v>
                </c:pt>
                <c:pt idx="2885">
                  <c:v>1.898392009929073</c:v>
                </c:pt>
                <c:pt idx="2886">
                  <c:v>1.8953467098519861</c:v>
                </c:pt>
                <c:pt idx="2887">
                  <c:v>1.8923015007853206</c:v>
                </c:pt>
                <c:pt idx="2888">
                  <c:v>1.8892563827269671</c:v>
                </c:pt>
                <c:pt idx="2889">
                  <c:v>1.8862515692934512</c:v>
                </c:pt>
                <c:pt idx="2890">
                  <c:v>1.8832468444748063</c:v>
                </c:pt>
                <c:pt idx="2891">
                  <c:v>1.880242208268279</c:v>
                </c:pt>
                <c:pt idx="2892">
                  <c:v>1.8771974506098132</c:v>
                </c:pt>
                <c:pt idx="2893">
                  <c:v>1.8741527839457151</c:v>
                </c:pt>
                <c:pt idx="2894">
                  <c:v>1.8711082082734976</c:v>
                </c:pt>
                <c:pt idx="2895">
                  <c:v>1.8680637235906072</c:v>
                </c:pt>
                <c:pt idx="2896">
                  <c:v>1.8650193298940909</c:v>
                </c:pt>
                <c:pt idx="2897">
                  <c:v>1.8620149358914428</c:v>
                </c:pt>
                <c:pt idx="2898">
                  <c:v>1.8590508333840461</c:v>
                </c:pt>
                <c:pt idx="2899">
                  <c:v>1.8560469107416599</c:v>
                </c:pt>
                <c:pt idx="2900">
                  <c:v>1.8530829818987904</c:v>
                </c:pt>
                <c:pt idx="2901">
                  <c:v>1.8501188479042252</c:v>
                </c:pt>
                <c:pt idx="2902">
                  <c:v>1.847114598016919</c:v>
                </c:pt>
                <c:pt idx="2903">
                  <c:v>1.8441503462746978</c:v>
                </c:pt>
                <c:pt idx="2904">
                  <c:v>1.8411861808069974</c:v>
                </c:pt>
                <c:pt idx="2905">
                  <c:v>1.8382221016107758</c:v>
                </c:pt>
                <c:pt idx="2906">
                  <c:v>1.8352581086839459</c:v>
                </c:pt>
                <c:pt idx="2907">
                  <c:v>1.8321744991466771</c:v>
                </c:pt>
                <c:pt idx="2908">
                  <c:v>1.8290909829824953</c:v>
                </c:pt>
                <c:pt idx="2909">
                  <c:v>1.8260474548070338</c:v>
                </c:pt>
                <c:pt idx="2910">
                  <c:v>1.8231240088918188</c:v>
                </c:pt>
                <c:pt idx="2911">
                  <c:v>1.8202402674266205</c:v>
                </c:pt>
                <c:pt idx="2912">
                  <c:v>1.8173566076316039</c:v>
                </c:pt>
                <c:pt idx="2913">
                  <c:v>1.8144730295054812</c:v>
                </c:pt>
                <c:pt idx="2914">
                  <c:v>1.8116294415599032</c:v>
                </c:pt>
                <c:pt idx="2915">
                  <c:v>1.8087859330331968</c:v>
                </c:pt>
                <c:pt idx="2916">
                  <c:v>1.8060228717804661</c:v>
                </c:pt>
                <c:pt idx="2917">
                  <c:v>1.8032997946764606</c:v>
                </c:pt>
                <c:pt idx="2918">
                  <c:v>1.8006169662648785</c:v>
                </c:pt>
                <c:pt idx="2919">
                  <c:v>1.797933944725405</c:v>
                </c:pt>
                <c:pt idx="2920">
                  <c:v>1.7952509938988115</c:v>
                </c:pt>
                <c:pt idx="2921">
                  <c:v>1.792768937793765</c:v>
                </c:pt>
                <c:pt idx="2922">
                  <c:v>1.7901669742947046</c:v>
                </c:pt>
                <c:pt idx="2923">
                  <c:v>1.7875648214787931</c:v>
                </c:pt>
                <c:pt idx="2924">
                  <c:v>1.7849225734309693</c:v>
                </c:pt>
                <c:pt idx="2925">
                  <c:v>1.7820795312119442</c:v>
                </c:pt>
                <c:pt idx="2926">
                  <c:v>1.7800795059769392</c:v>
                </c:pt>
                <c:pt idx="2927">
                  <c:v>1.7779995210813304</c:v>
                </c:pt>
                <c:pt idx="2928">
                  <c:v>1.7757992584793936</c:v>
                </c:pt>
                <c:pt idx="2929">
                  <c:v>1.773237626124069</c:v>
                </c:pt>
                <c:pt idx="2930">
                  <c:v>1.7706359060882582</c:v>
                </c:pt>
                <c:pt idx="2931">
                  <c:v>1.7679940974888231</c:v>
                </c:pt>
                <c:pt idx="2932">
                  <c:v>1.7653520976849357</c:v>
                </c:pt>
                <c:pt idx="2933">
                  <c:v>1.7626301084309848</c:v>
                </c:pt>
                <c:pt idx="2934">
                  <c:v>1.7597084832402965</c:v>
                </c:pt>
                <c:pt idx="2935">
                  <c:v>1.7567470666354223</c:v>
                </c:pt>
                <c:pt idx="2936">
                  <c:v>1.7548288391002309</c:v>
                </c:pt>
                <c:pt idx="2937">
                  <c:v>1.7529508863950216</c:v>
                </c:pt>
                <c:pt idx="2938">
                  <c:v>1.7511530558050659</c:v>
                </c:pt>
                <c:pt idx="2939">
                  <c:v>1.7492749865716029</c:v>
                </c:pt>
                <c:pt idx="2940">
                  <c:v>1.7471162927515715</c:v>
                </c:pt>
                <c:pt idx="2941">
                  <c:v>1.7451179362448554</c:v>
                </c:pt>
                <c:pt idx="2942">
                  <c:v>1.7430799530787633</c:v>
                </c:pt>
                <c:pt idx="2943">
                  <c:v>1.7409618839353769</c:v>
                </c:pt>
                <c:pt idx="2944">
                  <c:v>1.7388438588856081</c:v>
                </c:pt>
                <c:pt idx="2945">
                  <c:v>1.7367256699277522</c:v>
                </c:pt>
                <c:pt idx="2946">
                  <c:v>1.7338455082689386</c:v>
                </c:pt>
                <c:pt idx="2947">
                  <c:v>1.7308848443299052</c:v>
                </c:pt>
                <c:pt idx="2948">
                  <c:v>1.7277636225015103</c:v>
                </c:pt>
                <c:pt idx="2949">
                  <c:v>1.7248432854706897</c:v>
                </c:pt>
                <c:pt idx="2950">
                  <c:v>1.7230856332436373</c:v>
                </c:pt>
                <c:pt idx="2951">
                  <c:v>1.7213281839214112</c:v>
                </c:pt>
                <c:pt idx="2952">
                  <c:v>1.7194108123244511</c:v>
                </c:pt>
                <c:pt idx="2953">
                  <c:v>1.7173332919637518</c:v>
                </c:pt>
                <c:pt idx="2954">
                  <c:v>1.7152157588095518</c:v>
                </c:pt>
                <c:pt idx="2955">
                  <c:v>1.7129380128880767</c:v>
                </c:pt>
                <c:pt idx="2956">
                  <c:v>1.7102995180992897</c:v>
                </c:pt>
                <c:pt idx="2957">
                  <c:v>1.7074203875788063</c:v>
                </c:pt>
                <c:pt idx="2958">
                  <c:v>1.7045814646369895</c:v>
                </c:pt>
                <c:pt idx="2959">
                  <c:v>1.7016222342337795</c:v>
                </c:pt>
                <c:pt idx="2960">
                  <c:v>1.6986229543139553</c:v>
                </c:pt>
                <c:pt idx="2961">
                  <c:v>1.6955836244658462</c:v>
                </c:pt>
                <c:pt idx="2962">
                  <c:v>1.6925845226301695</c:v>
                </c:pt>
                <c:pt idx="2963">
                  <c:v>1.6895453732444832</c:v>
                </c:pt>
                <c:pt idx="2964">
                  <c:v>1.6865063146857873</c:v>
                </c:pt>
                <c:pt idx="2965">
                  <c:v>1.684068937169414</c:v>
                </c:pt>
                <c:pt idx="2966">
                  <c:v>1.6820321768316271</c:v>
                </c:pt>
                <c:pt idx="2967">
                  <c:v>1.6801153577546968</c:v>
                </c:pt>
                <c:pt idx="2968">
                  <c:v>1.6781183171749259</c:v>
                </c:pt>
                <c:pt idx="2969">
                  <c:v>1.6756004917534151</c:v>
                </c:pt>
                <c:pt idx="2970">
                  <c:v>1.6726013895944858</c:v>
                </c:pt>
                <c:pt idx="2971">
                  <c:v>1.6692811771331861</c:v>
                </c:pt>
                <c:pt idx="2972">
                  <c:v>1.6660815483110492</c:v>
                </c:pt>
                <c:pt idx="2973">
                  <c:v>1.6630425934735849</c:v>
                </c:pt>
                <c:pt idx="2974">
                  <c:v>1.6600034306409439</c:v>
                </c:pt>
                <c:pt idx="2975">
                  <c:v>1.6570044936802475</c:v>
                </c:pt>
                <c:pt idx="2976">
                  <c:v>1.6540056451874952</c:v>
                </c:pt>
                <c:pt idx="2977">
                  <c:v>1.651126976419115</c:v>
                </c:pt>
                <c:pt idx="2978">
                  <c:v>1.6482082655287389</c:v>
                </c:pt>
                <c:pt idx="2979">
                  <c:v>1.6454501047422854</c:v>
                </c:pt>
                <c:pt idx="2980">
                  <c:v>1.643533598941449</c:v>
                </c:pt>
                <c:pt idx="2981">
                  <c:v>1.6416171292758408</c:v>
                </c:pt>
                <c:pt idx="2982">
                  <c:v>1.6397805466982218</c:v>
                </c:pt>
                <c:pt idx="2983">
                  <c:v>1.6379439973060794</c:v>
                </c:pt>
                <c:pt idx="2984">
                  <c:v>1.6353470126184044</c:v>
                </c:pt>
                <c:pt idx="2985">
                  <c:v>1.6323897966842971</c:v>
                </c:pt>
                <c:pt idx="2986">
                  <c:v>1.629472484396377</c:v>
                </c:pt>
                <c:pt idx="2987">
                  <c:v>1.6270762906175795</c:v>
                </c:pt>
                <c:pt idx="2988">
                  <c:v>1.6247597965334482</c:v>
                </c:pt>
                <c:pt idx="2989">
                  <c:v>1.6222430451049652</c:v>
                </c:pt>
                <c:pt idx="2990">
                  <c:v>1.6194056630765674</c:v>
                </c:pt>
                <c:pt idx="2991">
                  <c:v>1.6164480387837576</c:v>
                </c:pt>
                <c:pt idx="2992">
                  <c:v>1.6135707165037649</c:v>
                </c:pt>
                <c:pt idx="2993">
                  <c:v>1.6113748716646281</c:v>
                </c:pt>
                <c:pt idx="2994">
                  <c:v>1.6085386296067483</c:v>
                </c:pt>
                <c:pt idx="2995">
                  <c:v>1.6055420948131616</c:v>
                </c:pt>
                <c:pt idx="2996">
                  <c:v>1.6022247248394184</c:v>
                </c:pt>
                <c:pt idx="2997">
                  <c:v>1.5988673312894219</c:v>
                </c:pt>
                <c:pt idx="2998">
                  <c:v>1.5956304285249301</c:v>
                </c:pt>
                <c:pt idx="2999">
                  <c:v>1.5924337463315119</c:v>
                </c:pt>
                <c:pt idx="3000">
                  <c:v>1.5893975900170609</c:v>
                </c:pt>
                <c:pt idx="3001">
                  <c:v>1.5863615244402274</c:v>
                </c:pt>
                <c:pt idx="3002">
                  <c:v>1.5832052437315225</c:v>
                </c:pt>
                <c:pt idx="3003">
                  <c:v>1.5798484786705203</c:v>
                </c:pt>
                <c:pt idx="3004">
                  <c:v>1.5764914943817043</c:v>
                </c:pt>
                <c:pt idx="3005">
                  <c:v>1.5734956101832065</c:v>
                </c:pt>
                <c:pt idx="3006">
                  <c:v>1.5715008595494906</c:v>
                </c:pt>
                <c:pt idx="3007">
                  <c:v>1.56946615419844</c:v>
                </c:pt>
                <c:pt idx="3008">
                  <c:v>1.5671114036453604</c:v>
                </c:pt>
                <c:pt idx="3009">
                  <c:v>1.5645167388046444</c:v>
                </c:pt>
                <c:pt idx="3010">
                  <c:v>1.5616818046809922</c:v>
                </c:pt>
                <c:pt idx="3011">
                  <c:v>1.5588469496881974</c:v>
                </c:pt>
                <c:pt idx="3012">
                  <c:v>1.5561724043229752</c:v>
                </c:pt>
                <c:pt idx="3013">
                  <c:v>1.5534175533882477</c:v>
                </c:pt>
                <c:pt idx="3014">
                  <c:v>1.5507428881798013</c:v>
                </c:pt>
                <c:pt idx="3015">
                  <c:v>1.5478679916843818</c:v>
                </c:pt>
                <c:pt idx="3016">
                  <c:v>1.5449127400732676</c:v>
                </c:pt>
                <c:pt idx="3017">
                  <c:v>1.541917198250542</c:v>
                </c:pt>
                <c:pt idx="3018">
                  <c:v>1.5389217447954406</c:v>
                </c:pt>
                <c:pt idx="3019">
                  <c:v>1.53588629248953</c:v>
                </c:pt>
                <c:pt idx="3020">
                  <c:v>1.5328111433859037</c:v>
                </c:pt>
                <c:pt idx="3021">
                  <c:v>1.529776172204933</c:v>
                </c:pt>
                <c:pt idx="3022">
                  <c:v>1.5266210291524196</c:v>
                </c:pt>
                <c:pt idx="3023">
                  <c:v>1.5235060743751472</c:v>
                </c:pt>
                <c:pt idx="3024">
                  <c:v>1.5203110332340675</c:v>
                </c:pt>
                <c:pt idx="3025">
                  <c:v>1.5170759970246861</c:v>
                </c:pt>
                <c:pt idx="3026">
                  <c:v>1.5135208667224731</c:v>
                </c:pt>
                <c:pt idx="3027">
                  <c:v>1.5099658609209365</c:v>
                </c:pt>
                <c:pt idx="3028">
                  <c:v>1.5066115160180971</c:v>
                </c:pt>
                <c:pt idx="3029">
                  <c:v>1.5035378580220193</c:v>
                </c:pt>
                <c:pt idx="3030">
                  <c:v>1.5002639073986357</c:v>
                </c:pt>
                <c:pt idx="3031">
                  <c:v>1.4966692505695933</c:v>
                </c:pt>
                <c:pt idx="3032">
                  <c:v>1.4930743673950309</c:v>
                </c:pt>
                <c:pt idx="3033">
                  <c:v>1.4895598404160104</c:v>
                </c:pt>
                <c:pt idx="3034">
                  <c:v>1.4864463288942753</c:v>
                </c:pt>
                <c:pt idx="3035">
                  <c:v>1.4834931551302777</c:v>
                </c:pt>
                <c:pt idx="3036">
                  <c:v>1.480540067301539</c:v>
                </c:pt>
                <c:pt idx="3037">
                  <c:v>1.4775864846801712</c:v>
                </c:pt>
                <c:pt idx="3038">
                  <c:v>1.4745528659596996</c:v>
                </c:pt>
                <c:pt idx="3039">
                  <c:v>1.4714392025040324</c:v>
                </c:pt>
                <c:pt idx="3040">
                  <c:v>1.4684461224445888</c:v>
                </c:pt>
                <c:pt idx="3041">
                  <c:v>1.4657326084235756</c:v>
                </c:pt>
                <c:pt idx="3042">
                  <c:v>1.463018900161428</c:v>
                </c:pt>
                <c:pt idx="3043">
                  <c:v>1.4617840424798967</c:v>
                </c:pt>
                <c:pt idx="3044">
                  <c:v>1.4605889746371892</c:v>
                </c:pt>
                <c:pt idx="3045">
                  <c:v>1.4591134108859594</c:v>
                </c:pt>
                <c:pt idx="3046">
                  <c:v>1.4581567235782078</c:v>
                </c:pt>
                <c:pt idx="3047">
                  <c:v>1.4570403803026322</c:v>
                </c:pt>
                <c:pt idx="3048">
                  <c:v>1.4549241096304621</c:v>
                </c:pt>
                <c:pt idx="3049">
                  <c:v>1.4524479171107219</c:v>
                </c:pt>
                <c:pt idx="3050">
                  <c:v>1.4500118422763997</c:v>
                </c:pt>
                <c:pt idx="3051">
                  <c:v>1.4479359512203027</c:v>
                </c:pt>
                <c:pt idx="3052">
                  <c:v>1.4459001227134172</c:v>
                </c:pt>
                <c:pt idx="3053">
                  <c:v>1.4436241604596445</c:v>
                </c:pt>
                <c:pt idx="3054">
                  <c:v>1.4412679295124686</c:v>
                </c:pt>
                <c:pt idx="3055">
                  <c:v>1.4389515742593284</c:v>
                </c:pt>
                <c:pt idx="3056">
                  <c:v>1.436675319929237</c:v>
                </c:pt>
                <c:pt idx="3057">
                  <c:v>1.4338380982528376</c:v>
                </c:pt>
                <c:pt idx="3058">
                  <c:v>1.4308408226831215</c:v>
                </c:pt>
                <c:pt idx="3059">
                  <c:v>1.4278041220744164</c:v>
                </c:pt>
                <c:pt idx="3060">
                  <c:v>1.4248082051624866</c:v>
                </c:pt>
                <c:pt idx="3061">
                  <c:v>1.4219320676143843</c:v>
                </c:pt>
                <c:pt idx="3062">
                  <c:v>1.4191356262633459</c:v>
                </c:pt>
                <c:pt idx="3063">
                  <c:v>1.4167375596959353</c:v>
                </c:pt>
                <c:pt idx="3064">
                  <c:v>1.4143395498308786</c:v>
                </c:pt>
                <c:pt idx="3065">
                  <c:v>1.4119816784662342</c:v>
                </c:pt>
                <c:pt idx="3066">
                  <c:v>1.4096639388446963</c:v>
                </c:pt>
                <c:pt idx="3067">
                  <c:v>1.4073061761872507</c:v>
                </c:pt>
                <c:pt idx="3068">
                  <c:v>1.4049484683476221</c:v>
                </c:pt>
                <c:pt idx="3069">
                  <c:v>1.4026308894679929</c:v>
                </c:pt>
                <c:pt idx="3070">
                  <c:v>1.4003534328407063</c:v>
                </c:pt>
                <c:pt idx="3071">
                  <c:v>1.3975949463444159</c:v>
                </c:pt>
                <c:pt idx="3072">
                  <c:v>1.3946760525351376</c:v>
                </c:pt>
                <c:pt idx="3073">
                  <c:v>1.3917973681142559</c:v>
                </c:pt>
                <c:pt idx="3074">
                  <c:v>1.3890792227913451</c:v>
                </c:pt>
                <c:pt idx="3075">
                  <c:v>1.3863611503370787</c:v>
                </c:pt>
                <c:pt idx="3076">
                  <c:v>1.3836030444857261</c:v>
                </c:pt>
                <c:pt idx="3077">
                  <c:v>1.3808049045414883</c:v>
                </c:pt>
                <c:pt idx="3078">
                  <c:v>1.3778062424506965</c:v>
                </c:pt>
                <c:pt idx="3079">
                  <c:v>1.3748076690546451</c:v>
                </c:pt>
                <c:pt idx="3080">
                  <c:v>1.3718091843510472</c:v>
                </c:pt>
                <c:pt idx="3081">
                  <c:v>1.3688107883372602</c:v>
                </c:pt>
                <c:pt idx="3082">
                  <c:v>1.3657723540205557</c:v>
                </c:pt>
                <c:pt idx="3083">
                  <c:v>1.3626938810358036</c:v>
                </c:pt>
                <c:pt idx="3084">
                  <c:v>1.3596957546363031</c:v>
                </c:pt>
                <c:pt idx="3085">
                  <c:v>1.3568180633369398</c:v>
                </c:pt>
                <c:pt idx="3086">
                  <c:v>1.3547387608296102</c:v>
                </c:pt>
                <c:pt idx="3087">
                  <c:v>1.3527396692206262</c:v>
                </c:pt>
                <c:pt idx="3088">
                  <c:v>1.3508207679157946</c:v>
                </c:pt>
                <c:pt idx="3089">
                  <c:v>1.3488618302357258</c:v>
                </c:pt>
                <c:pt idx="3090">
                  <c:v>1.3465822128619909</c:v>
                </c:pt>
                <c:pt idx="3091">
                  <c:v>1.344302646763218</c:v>
                </c:pt>
                <c:pt idx="3092">
                  <c:v>1.3420231319378972</c:v>
                </c:pt>
                <c:pt idx="3093">
                  <c:v>1.3397436683854069</c:v>
                </c:pt>
                <c:pt idx="3094">
                  <c:v>1.3375043560141409</c:v>
                </c:pt>
                <c:pt idx="3095">
                  <c:v>1.3352650931253152</c:v>
                </c:pt>
                <c:pt idx="3096">
                  <c:v>1.332624720439668</c:v>
                </c:pt>
                <c:pt idx="3097">
                  <c:v>1.3298639947533886</c:v>
                </c:pt>
                <c:pt idx="3098">
                  <c:v>1.3270631968559599</c:v>
                </c:pt>
                <c:pt idx="3099">
                  <c:v>1.3241821718577018</c:v>
                </c:pt>
                <c:pt idx="3100">
                  <c:v>1.3211405767532547</c:v>
                </c:pt>
                <c:pt idx="3101">
                  <c:v>1.3177775881540787</c:v>
                </c:pt>
                <c:pt idx="3102">
                  <c:v>1.3142940928663194</c:v>
                </c:pt>
                <c:pt idx="3103">
                  <c:v>1.3105693817017094</c:v>
                </c:pt>
                <c:pt idx="3104">
                  <c:v>1.307086134245905</c:v>
                </c:pt>
                <c:pt idx="3105">
                  <c:v>1.3039647160929091</c:v>
                </c:pt>
                <c:pt idx="3106">
                  <c:v>1.3014016034861964</c:v>
                </c:pt>
                <c:pt idx="3107">
                  <c:v>1.298637635929345</c:v>
                </c:pt>
                <c:pt idx="3108">
                  <c:v>1.2960746581039517</c:v>
                </c:pt>
                <c:pt idx="3109">
                  <c:v>1.2937125551847117</c:v>
                </c:pt>
                <c:pt idx="3110">
                  <c:v>1.2913906565299671</c:v>
                </c:pt>
                <c:pt idx="3111">
                  <c:v>1.2890688110987814</c:v>
                </c:pt>
                <c:pt idx="3112">
                  <c:v>1.28666672024218</c:v>
                </c:pt>
                <c:pt idx="3113">
                  <c:v>1.2839835228566354</c:v>
                </c:pt>
                <c:pt idx="3114">
                  <c:v>1.2813405736020522</c:v>
                </c:pt>
                <c:pt idx="3115">
                  <c:v>1.2788181975132096</c:v>
                </c:pt>
                <c:pt idx="3116">
                  <c:v>1.2762557211437153</c:v>
                </c:pt>
                <c:pt idx="3117">
                  <c:v>1.2738539341519362</c:v>
                </c:pt>
                <c:pt idx="3118">
                  <c:v>1.2714526786727021</c:v>
                </c:pt>
                <c:pt idx="3119">
                  <c:v>1.2690514801283026</c:v>
                </c:pt>
                <c:pt idx="3120">
                  <c:v>1.2665700558019966</c:v>
                </c:pt>
                <c:pt idx="3121">
                  <c:v>1.264128352158278</c:v>
                </c:pt>
                <c:pt idx="3122">
                  <c:v>1.2616867073877547</c:v>
                </c:pt>
                <c:pt idx="3123">
                  <c:v>1.2592451214894274</c:v>
                </c:pt>
                <c:pt idx="3124">
                  <c:v>1.2568035944619416</c:v>
                </c:pt>
                <c:pt idx="3125">
                  <c:v>1.2542818294578373</c:v>
                </c:pt>
                <c:pt idx="3126">
                  <c:v>1.2519171964006315</c:v>
                </c:pt>
                <c:pt idx="3127">
                  <c:v>1.2494717378993325</c:v>
                </c:pt>
                <c:pt idx="3128">
                  <c:v>1.2471067491167886</c:v>
                </c:pt>
                <c:pt idx="3129">
                  <c:v>1.2449429820847513</c:v>
                </c:pt>
                <c:pt idx="3130">
                  <c:v>1.242980090219814</c:v>
                </c:pt>
                <c:pt idx="3131">
                  <c:v>1.2410975386572654</c:v>
                </c:pt>
                <c:pt idx="3132">
                  <c:v>1.2392551665301177</c:v>
                </c:pt>
                <c:pt idx="3133">
                  <c:v>1.2374531458804183</c:v>
                </c:pt>
                <c:pt idx="3134">
                  <c:v>1.235651157306239</c:v>
                </c:pt>
                <c:pt idx="3135">
                  <c:v>1.2338492008067137</c:v>
                </c:pt>
                <c:pt idx="3136">
                  <c:v>1.2320470981771026</c:v>
                </c:pt>
                <c:pt idx="3137">
                  <c:v>1.2300041468950251</c:v>
                </c:pt>
                <c:pt idx="3138">
                  <c:v>1.2279612368418125</c:v>
                </c:pt>
                <c:pt idx="3139">
                  <c:v>1.2259585230969261</c:v>
                </c:pt>
                <c:pt idx="3140">
                  <c:v>1.2238353742149766</c:v>
                </c:pt>
                <c:pt idx="3141">
                  <c:v>1.2213506388050854</c:v>
                </c:pt>
                <c:pt idx="3142">
                  <c:v>1.2186651899539713</c:v>
                </c:pt>
                <c:pt idx="3143">
                  <c:v>1.2159798123491772</c:v>
                </c:pt>
                <c:pt idx="3144">
                  <c:v>1.2130531630931252</c:v>
                </c:pt>
                <c:pt idx="3145">
                  <c:v>1.2100055749173277</c:v>
                </c:pt>
                <c:pt idx="3146">
                  <c:v>1.2069175212939598</c:v>
                </c:pt>
                <c:pt idx="3147">
                  <c:v>1.203789303799585</c:v>
                </c:pt>
                <c:pt idx="3148">
                  <c:v>1.2006209221611108</c:v>
                </c:pt>
                <c:pt idx="3149">
                  <c:v>1.1974123761518962</c:v>
                </c:pt>
                <c:pt idx="3150">
                  <c:v>1.1942039318690201</c:v>
                </c:pt>
                <c:pt idx="3151">
                  <c:v>1.1909553243101278</c:v>
                </c:pt>
                <c:pt idx="3152">
                  <c:v>1.1876665533445019</c:v>
                </c:pt>
                <c:pt idx="3153">
                  <c:v>1.1845791813145379</c:v>
                </c:pt>
                <c:pt idx="3154">
                  <c:v>1.1817335968431042</c:v>
                </c:pt>
                <c:pt idx="3155">
                  <c:v>1.1798519980195987</c:v>
                </c:pt>
                <c:pt idx="3156">
                  <c:v>1.1782913162834863</c:v>
                </c:pt>
                <c:pt idx="3157">
                  <c:v>1.1768509222527923</c:v>
                </c:pt>
                <c:pt idx="3158">
                  <c:v>1.175410548727851</c:v>
                </c:pt>
                <c:pt idx="3159">
                  <c:v>1.1740102745357417</c:v>
                </c:pt>
                <c:pt idx="3160">
                  <c:v>1.1724900736550081</c:v>
                </c:pt>
                <c:pt idx="3161">
                  <c:v>1.1709298140238023</c:v>
                </c:pt>
                <c:pt idx="3162">
                  <c:v>1.1692895668085512</c:v>
                </c:pt>
                <c:pt idx="3163">
                  <c:v>1.1676892722558785</c:v>
                </c:pt>
                <c:pt idx="3164">
                  <c:v>1.1660489154166953</c:v>
                </c:pt>
                <c:pt idx="3165">
                  <c:v>1.1640887164883651</c:v>
                </c:pt>
                <c:pt idx="3166">
                  <c:v>1.162048145994321</c:v>
                </c:pt>
                <c:pt idx="3167">
                  <c:v>1.160087636962559</c:v>
                </c:pt>
                <c:pt idx="3168">
                  <c:v>1.1582472850840242</c:v>
                </c:pt>
                <c:pt idx="3169">
                  <c:v>1.1567268701600186</c:v>
                </c:pt>
                <c:pt idx="3170">
                  <c:v>1.1543687156828852</c:v>
                </c:pt>
                <c:pt idx="3171">
                  <c:v>1.1520103832239004</c:v>
                </c:pt>
                <c:pt idx="3172">
                  <c:v>1.1498117708450994</c:v>
                </c:pt>
                <c:pt idx="3173">
                  <c:v>1.148012054128178</c:v>
                </c:pt>
                <c:pt idx="3174">
                  <c:v>1.1464125705300532</c:v>
                </c:pt>
                <c:pt idx="3175">
                  <c:v>1.1453735366838469</c:v>
                </c:pt>
                <c:pt idx="3176">
                  <c:v>1.1446144371133782</c:v>
                </c:pt>
                <c:pt idx="3177">
                  <c:v>1.143935247629857</c:v>
                </c:pt>
                <c:pt idx="3178">
                  <c:v>1.1433359666104703</c:v>
                </c:pt>
                <c:pt idx="3179">
                  <c:v>1.1426167274781296</c:v>
                </c:pt>
                <c:pt idx="3180">
                  <c:v>1.1406610425942265</c:v>
                </c:pt>
                <c:pt idx="3181">
                  <c:v>1.1380252201817598</c:v>
                </c:pt>
                <c:pt idx="3182">
                  <c:v>1.1352697962023761</c:v>
                </c:pt>
                <c:pt idx="3183">
                  <c:v>1.132713982970146</c:v>
                </c:pt>
                <c:pt idx="3184">
                  <c:v>1.1304367561591366</c:v>
                </c:pt>
                <c:pt idx="3185">
                  <c:v>1.1279601965108021</c:v>
                </c:pt>
                <c:pt idx="3186">
                  <c:v>1.1254038109321796</c:v>
                </c:pt>
                <c:pt idx="3187">
                  <c:v>1.1229271299738608</c:v>
                </c:pt>
                <c:pt idx="3188">
                  <c:v>1.1204505096720663</c:v>
                </c:pt>
                <c:pt idx="3189">
                  <c:v>1.1180538385754168</c:v>
                </c:pt>
                <c:pt idx="3190">
                  <c:v>1.1164146106694028</c:v>
                </c:pt>
                <c:pt idx="3191">
                  <c:v>1.1148951249932093</c:v>
                </c:pt>
                <c:pt idx="3192">
                  <c:v>1.1134952731801429</c:v>
                </c:pt>
                <c:pt idx="3193">
                  <c:v>1.1118958611805896</c:v>
                </c:pt>
                <c:pt idx="3194">
                  <c:v>1.1090206701640737</c:v>
                </c:pt>
                <c:pt idx="3195">
                  <c:v>1.1059454462642337</c:v>
                </c:pt>
                <c:pt idx="3196">
                  <c:v>1.1032702096837044</c:v>
                </c:pt>
                <c:pt idx="3197">
                  <c:v>1.1008744189729525</c:v>
                </c:pt>
                <c:pt idx="3198">
                  <c:v>1.0985184973885787</c:v>
                </c:pt>
                <c:pt idx="3199">
                  <c:v>1.0963219157747117</c:v>
                </c:pt>
                <c:pt idx="3200">
                  <c:v>1.0943237829843744</c:v>
                </c:pt>
                <c:pt idx="3201">
                  <c:v>1.0924848093363693</c:v>
                </c:pt>
                <c:pt idx="3202">
                  <c:v>1.0905659156840608</c:v>
                </c:pt>
                <c:pt idx="3203">
                  <c:v>1.0887667195643713</c:v>
                </c:pt>
                <c:pt idx="3204">
                  <c:v>1.0868872214001568</c:v>
                </c:pt>
                <c:pt idx="3205">
                  <c:v>1.0847268784435871</c:v>
                </c:pt>
                <c:pt idx="3206">
                  <c:v>1.082245803298032</c:v>
                </c:pt>
                <c:pt idx="3207">
                  <c:v>1.0794834460376546</c:v>
                </c:pt>
                <c:pt idx="3208">
                  <c:v>1.0766006376165427</c:v>
                </c:pt>
                <c:pt idx="3209">
                  <c:v>1.0731199321957652</c:v>
                </c:pt>
                <c:pt idx="3210">
                  <c:v>1.069201019719368</c:v>
                </c:pt>
                <c:pt idx="3211">
                  <c:v>1.0651624972941809</c:v>
                </c:pt>
                <c:pt idx="3212">
                  <c:v>1.0612435057180569</c:v>
                </c:pt>
                <c:pt idx="3213">
                  <c:v>1.0579226792446716</c:v>
                </c:pt>
                <c:pt idx="3214">
                  <c:v>1.0550000213668476</c:v>
                </c:pt>
                <c:pt idx="3215">
                  <c:v>1.0521957477399813</c:v>
                </c:pt>
                <c:pt idx="3216">
                  <c:v>1.0492718075004737</c:v>
                </c:pt>
                <c:pt idx="3217">
                  <c:v>1.0461883526233118</c:v>
                </c:pt>
                <c:pt idx="3218">
                  <c:v>1.0430644841754377</c:v>
                </c:pt>
                <c:pt idx="3219">
                  <c:v>1.0396997566758159</c:v>
                </c:pt>
                <c:pt idx="3220">
                  <c:v>1.0361742234335614</c:v>
                </c:pt>
                <c:pt idx="3221">
                  <c:v>1.0324885680364826</c:v>
                </c:pt>
                <c:pt idx="3222">
                  <c:v>1.0288026817153462</c:v>
                </c:pt>
                <c:pt idx="3223">
                  <c:v>1.0248769449339168</c:v>
                </c:pt>
                <c:pt idx="3224">
                  <c:v>1.0200350918175394</c:v>
                </c:pt>
                <c:pt idx="3225">
                  <c:v>1.0151129565382666</c:v>
                </c:pt>
                <c:pt idx="3226">
                  <c:v>1.0099499457481231</c:v>
                </c:pt>
                <c:pt idx="3227">
                  <c:v>1.0045857635591959</c:v>
                </c:pt>
                <c:pt idx="3228">
                  <c:v>0.9998581165196363</c:v>
                </c:pt>
                <c:pt idx="3229">
                  <c:v>0.99536928750736386</c:v>
                </c:pt>
                <c:pt idx="3230">
                  <c:v>0.99084035636118895</c:v>
                </c:pt>
                <c:pt idx="3231">
                  <c:v>0.98575357506460737</c:v>
                </c:pt>
                <c:pt idx="3232">
                  <c:v>0.9806670499832304</c:v>
                </c:pt>
                <c:pt idx="3233">
                  <c:v>0.97573951294684935</c:v>
                </c:pt>
                <c:pt idx="3234">
                  <c:v>0.97109055662221166</c:v>
                </c:pt>
                <c:pt idx="3235">
                  <c:v>0.96664197018070386</c:v>
                </c:pt>
                <c:pt idx="3236">
                  <c:v>0.96211387801503623</c:v>
                </c:pt>
                <c:pt idx="3237">
                  <c:v>0.95715137599279299</c:v>
                </c:pt>
                <c:pt idx="3238">
                  <c:v>0.95290734204087624</c:v>
                </c:pt>
                <c:pt idx="3239">
                  <c:v>0.9488228215997152</c:v>
                </c:pt>
                <c:pt idx="3240">
                  <c:v>0.9449768147949289</c:v>
                </c:pt>
                <c:pt idx="3241">
                  <c:v>0.94117082659617157</c:v>
                </c:pt>
                <c:pt idx="3242">
                  <c:v>0.93712461367181366</c:v>
                </c:pt>
                <c:pt idx="3243">
                  <c:v>0.93291790640863681</c:v>
                </c:pt>
                <c:pt idx="3244">
                  <c:v>0.92843116225560518</c:v>
                </c:pt>
                <c:pt idx="3245">
                  <c:v>0.9239446175510535</c:v>
                </c:pt>
                <c:pt idx="3246">
                  <c:v>0.91949722563007263</c:v>
                </c:pt>
                <c:pt idx="3247">
                  <c:v>0.91512842476959566</c:v>
                </c:pt>
                <c:pt idx="3248">
                  <c:v>0.910759379232573</c:v>
                </c:pt>
                <c:pt idx="3249">
                  <c:v>0.90603190457243521</c:v>
                </c:pt>
                <c:pt idx="3250">
                  <c:v>0.90026991369249743</c:v>
                </c:pt>
                <c:pt idx="3251">
                  <c:v>0.89454797995769386</c:v>
                </c:pt>
                <c:pt idx="3252">
                  <c:v>0.88906372062584893</c:v>
                </c:pt>
                <c:pt idx="3253">
                  <c:v>0.88377859395123437</c:v>
                </c:pt>
                <c:pt idx="3254">
                  <c:v>0.87873246301144459</c:v>
                </c:pt>
                <c:pt idx="3255">
                  <c:v>0.87364628538251221</c:v>
                </c:pt>
                <c:pt idx="3256">
                  <c:v>0.86832061255164295</c:v>
                </c:pt>
                <c:pt idx="3257">
                  <c:v>0.86311456780019391</c:v>
                </c:pt>
                <c:pt idx="3258">
                  <c:v>0.85778892247385663</c:v>
                </c:pt>
                <c:pt idx="3259">
                  <c:v>0.85270279118674353</c:v>
                </c:pt>
                <c:pt idx="3260">
                  <c:v>0.84773631573804575</c:v>
                </c:pt>
                <c:pt idx="3261">
                  <c:v>0.84284970022681094</c:v>
                </c:pt>
                <c:pt idx="3262">
                  <c:v>0.8379633214984139</c:v>
                </c:pt>
                <c:pt idx="3263">
                  <c:v>0.83311698928187905</c:v>
                </c:pt>
                <c:pt idx="3264">
                  <c:v>0.82827088998325138</c:v>
                </c:pt>
                <c:pt idx="3265">
                  <c:v>0.82338521767664208</c:v>
                </c:pt>
                <c:pt idx="3266">
                  <c:v>0.81861920589878512</c:v>
                </c:pt>
                <c:pt idx="3267">
                  <c:v>0.81381360942054393</c:v>
                </c:pt>
                <c:pt idx="3268">
                  <c:v>0.80912814349143325</c:v>
                </c:pt>
                <c:pt idx="3269">
                  <c:v>0.80448270948101364</c:v>
                </c:pt>
                <c:pt idx="3270">
                  <c:v>0.80007644637782871</c:v>
                </c:pt>
                <c:pt idx="3271">
                  <c:v>0.79567037587680023</c:v>
                </c:pt>
                <c:pt idx="3272">
                  <c:v>0.79106537480668759</c:v>
                </c:pt>
                <c:pt idx="3273">
                  <c:v>0.78618199020310531</c:v>
                </c:pt>
                <c:pt idx="3274">
                  <c:v>0.78145753818583685</c:v>
                </c:pt>
                <c:pt idx="3275">
                  <c:v>0.77705184385561399</c:v>
                </c:pt>
                <c:pt idx="3276">
                  <c:v>0.77268617518340132</c:v>
                </c:pt>
                <c:pt idx="3277">
                  <c:v>0.76824103691197632</c:v>
                </c:pt>
                <c:pt idx="3278">
                  <c:v>0.76343831868088685</c:v>
                </c:pt>
                <c:pt idx="3279">
                  <c:v>0.75847673165940765</c:v>
                </c:pt>
                <c:pt idx="3280">
                  <c:v>0.75351538894632419</c:v>
                </c:pt>
                <c:pt idx="3281">
                  <c:v>0.74867407683170129</c:v>
                </c:pt>
                <c:pt idx="3282">
                  <c:v>0.7438722911819351</c:v>
                </c:pt>
                <c:pt idx="3283">
                  <c:v>0.73915029143767352</c:v>
                </c:pt>
                <c:pt idx="3284">
                  <c:v>0.73426942214955826</c:v>
                </c:pt>
                <c:pt idx="3285">
                  <c:v>0.72922976921732108</c:v>
                </c:pt>
                <c:pt idx="3286">
                  <c:v>0.72423011555029504</c:v>
                </c:pt>
                <c:pt idx="3287">
                  <c:v>0.71772250971058327</c:v>
                </c:pt>
                <c:pt idx="3288">
                  <c:v>0.71125556655500244</c:v>
                </c:pt>
                <c:pt idx="3289">
                  <c:v>0.7053834320487784</c:v>
                </c:pt>
                <c:pt idx="3290">
                  <c:v>0.6990756907604645</c:v>
                </c:pt>
                <c:pt idx="3291">
                  <c:v>0.69292680680010932</c:v>
                </c:pt>
                <c:pt idx="3292">
                  <c:v>0.68784898930167593</c:v>
                </c:pt>
                <c:pt idx="3293">
                  <c:v>0.68304962608585207</c:v>
                </c:pt>
                <c:pt idx="3294">
                  <c:v>0.6782107391132941</c:v>
                </c:pt>
                <c:pt idx="3295">
                  <c:v>0.6730542215543478</c:v>
                </c:pt>
                <c:pt idx="3296">
                  <c:v>0.667858254947995</c:v>
                </c:pt>
                <c:pt idx="3297">
                  <c:v>0.6629008821395832</c:v>
                </c:pt>
                <c:pt idx="3298">
                  <c:v>0.65802273852444415</c:v>
                </c:pt>
                <c:pt idx="3299">
                  <c:v>0.65318505435862928</c:v>
                </c:pt>
                <c:pt idx="3300">
                  <c:v>0.64826764479812837</c:v>
                </c:pt>
                <c:pt idx="3301">
                  <c:v>0.64390712180892873</c:v>
                </c:pt>
                <c:pt idx="3302">
                  <c:v>0.63966616452604264</c:v>
                </c:pt>
                <c:pt idx="3303">
                  <c:v>0.63538559141422812</c:v>
                </c:pt>
                <c:pt idx="3304">
                  <c:v>0.63098584553447079</c:v>
                </c:pt>
                <c:pt idx="3305">
                  <c:v>0.62654651669875605</c:v>
                </c:pt>
                <c:pt idx="3306">
                  <c:v>0.62210738370358509</c:v>
                </c:pt>
                <c:pt idx="3307">
                  <c:v>0.61766844654072006</c:v>
                </c:pt>
                <c:pt idx="3308">
                  <c:v>0.61322970520105713</c:v>
                </c:pt>
                <c:pt idx="3309">
                  <c:v>0.60875139532798883</c:v>
                </c:pt>
                <c:pt idx="3310">
                  <c:v>0.60423352615106563</c:v>
                </c:pt>
                <c:pt idx="3311">
                  <c:v>0.59975561669931565</c:v>
                </c:pt>
                <c:pt idx="3312">
                  <c:v>0.59527790655979906</c:v>
                </c:pt>
                <c:pt idx="3313">
                  <c:v>0.5907606424147227</c:v>
                </c:pt>
                <c:pt idx="3314">
                  <c:v>0.58620383353689132</c:v>
                </c:pt>
                <c:pt idx="3315">
                  <c:v>0.58212444083909354</c:v>
                </c:pt>
                <c:pt idx="3316">
                  <c:v>0.57820440341851409</c:v>
                </c:pt>
                <c:pt idx="3317">
                  <c:v>0.57428490846362923</c:v>
                </c:pt>
                <c:pt idx="3318">
                  <c:v>0.57016621467453898</c:v>
                </c:pt>
                <c:pt idx="3319">
                  <c:v>0.56604768955317297</c:v>
                </c:pt>
                <c:pt idx="3320">
                  <c:v>0.56204948355014217</c:v>
                </c:pt>
                <c:pt idx="3321" formatCode="0.00">
                  <c:v>0.55817157020903174</c:v>
                </c:pt>
                <c:pt idx="3322" formatCode="0.00">
                  <c:v>0.55449277627392934</c:v>
                </c:pt>
                <c:pt idx="3323" formatCode="0.00">
                  <c:v>0.55077394681775083</c:v>
                </c:pt>
                <c:pt idx="3324" formatCode="0.00">
                  <c:v>0.54705525489608942</c:v>
                </c:pt>
                <c:pt idx="3325" formatCode="0.00">
                  <c:v>0.54337686763752391</c:v>
                </c:pt>
                <c:pt idx="3326" formatCode="0.00">
                  <c:v>0.53977857661078321</c:v>
                </c:pt>
                <c:pt idx="3327" formatCode="0.00">
                  <c:v>0.53622021688533028</c:v>
                </c:pt>
                <c:pt idx="3328" formatCode="0.00">
                  <c:v>0.532582384823721</c:v>
                </c:pt>
                <c:pt idx="3329" formatCode="0.00">
                  <c:v>0.5288253209517757</c:v>
                </c:pt>
                <c:pt idx="3330" formatCode="0.00">
                  <c:v>0.52486954486716808</c:v>
                </c:pt>
                <c:pt idx="3331" formatCode="0.00">
                  <c:v>0.52083441415817777</c:v>
                </c:pt>
                <c:pt idx="3332" formatCode="0.00">
                  <c:v>0.51667980163907501</c:v>
                </c:pt>
                <c:pt idx="3333" formatCode="0.00">
                  <c:v>0.51256510285735413</c:v>
                </c:pt>
                <c:pt idx="3334" formatCode="0.00">
                  <c:v>0.50876863774955705</c:v>
                </c:pt>
                <c:pt idx="3335" formatCode="0.00">
                  <c:v>0.50497231603823245</c:v>
                </c:pt>
                <c:pt idx="3336" formatCode="0.00">
                  <c:v>0.50117613771791802</c:v>
                </c:pt>
                <c:pt idx="3337" formatCode="0.00">
                  <c:v>0.49738010278348455</c:v>
                </c:pt>
                <c:pt idx="3338" formatCode="0.00">
                  <c:v>0.49350429803813878</c:v>
                </c:pt>
                <c:pt idx="3339" formatCode="0.00">
                  <c:v>0.4897089301302282</c:v>
                </c:pt>
                <c:pt idx="3340" formatCode="0.00">
                  <c:v>0.48639178152862783</c:v>
                </c:pt>
                <c:pt idx="3341" formatCode="0.00">
                  <c:v>0.48319415788700137</c:v>
                </c:pt>
                <c:pt idx="3342" formatCode="0.00">
                  <c:v>0.4799561842004918</c:v>
                </c:pt>
                <c:pt idx="3343" formatCode="0.00">
                  <c:v>0.47671767066652659</c:v>
                </c:pt>
                <c:pt idx="3344" formatCode="0.00">
                  <c:v>0.47359842622167747</c:v>
                </c:pt>
                <c:pt idx="3345" formatCode="0.00">
                  <c:v>0.47075792874684552</c:v>
                </c:pt>
                <c:pt idx="3346" formatCode="0.00">
                  <c:v>0.46803712224459115</c:v>
                </c:pt>
                <c:pt idx="3347" formatCode="0.00">
                  <c:v>0.46555571156110531</c:v>
                </c:pt>
                <c:pt idx="3348" formatCode="0.00">
                  <c:v>0.46283504593789271</c:v>
                </c:pt>
                <c:pt idx="3349" formatCode="0.00">
                  <c:v>0.45975575744809927</c:v>
                </c:pt>
                <c:pt idx="3350" formatCode="0.00">
                  <c:v>0.45671640142079806</c:v>
                </c:pt>
                <c:pt idx="3351" formatCode="0.00">
                  <c:v>0.45387638121903162</c:v>
                </c:pt>
                <c:pt idx="3352" formatCode="0.00">
                  <c:v>0.45083720306884345</c:v>
                </c:pt>
                <c:pt idx="3353" formatCode="0.00">
                  <c:v>0.44759898379433949</c:v>
                </c:pt>
                <c:pt idx="3354" formatCode="0.00">
                  <c:v>0.44432105546623468</c:v>
                </c:pt>
                <c:pt idx="3355" formatCode="0.00">
                  <c:v>0.44104323410742996</c:v>
                </c:pt>
                <c:pt idx="3356" formatCode="0.00">
                  <c:v>0.43784514536571173</c:v>
                </c:pt>
                <c:pt idx="3357" formatCode="0.00">
                  <c:v>0.43492596419663077</c:v>
                </c:pt>
                <c:pt idx="3358" formatCode="0.00">
                  <c:v>0.43196702774206397</c:v>
                </c:pt>
                <c:pt idx="3359" formatCode="0.00">
                  <c:v>0.42888868538877301</c:v>
                </c:pt>
                <c:pt idx="3360" formatCode="0.00">
                  <c:v>0.42585026322821129</c:v>
                </c:pt>
                <c:pt idx="3361" formatCode="0.00">
                  <c:v>0.42265265823755449</c:v>
                </c:pt>
                <c:pt idx="3362" formatCode="0.00">
                  <c:v>0.41933541436915966</c:v>
                </c:pt>
                <c:pt idx="3363" formatCode="0.00">
                  <c:v>0.4160182800789336</c:v>
                </c:pt>
                <c:pt idx="3364" formatCode="0.00">
                  <c:v>0.41278086114331369</c:v>
                </c:pt>
                <c:pt idx="3365" formatCode="0.00">
                  <c:v>0.40958335413012747</c:v>
                </c:pt>
                <c:pt idx="3366" formatCode="0.00">
                  <c:v>0.40634582050018686</c:v>
                </c:pt>
                <c:pt idx="3367" formatCode="0.00">
                  <c:v>0.40314851840208554</c:v>
                </c:pt>
                <c:pt idx="3368" formatCode="0.00">
                  <c:v>0.39995131811765283</c:v>
                </c:pt>
                <c:pt idx="3369" formatCode="0.00">
                  <c:v>0.39683383645128245</c:v>
                </c:pt>
                <c:pt idx="3370" formatCode="0.00">
                  <c:v>0.39419473347819256</c:v>
                </c:pt>
                <c:pt idx="3371" formatCode="0.00">
                  <c:v>0.3917151465915758</c:v>
                </c:pt>
                <c:pt idx="3372" formatCode="0.00">
                  <c:v>0.38915589161399033</c:v>
                </c:pt>
                <c:pt idx="3373" formatCode="0.00">
                  <c:v>0.38635761529330903</c:v>
                </c:pt>
                <c:pt idx="3374" formatCode="0.00">
                  <c:v>0.38336029282317607</c:v>
                </c:pt>
                <c:pt idx="3375" formatCode="0.00">
                  <c:v>0.38028344031562078</c:v>
                </c:pt>
                <c:pt idx="3376" formatCode="0.00">
                  <c:v>0.37716687951505623</c:v>
                </c:pt>
                <c:pt idx="3377" formatCode="0.00">
                  <c:v>0.37397082462549136</c:v>
                </c:pt>
                <c:pt idx="3378" formatCode="0.00">
                  <c:v>0.37077487149979049</c:v>
                </c:pt>
                <c:pt idx="3379" formatCode="0.00">
                  <c:v>0.36757902013488941</c:v>
                </c:pt>
                <c:pt idx="3380" formatCode="0.00">
                  <c:v>0.36442306017128168</c:v>
                </c:pt>
                <c:pt idx="3381" formatCode="0.00">
                  <c:v>0.36150601298221563</c:v>
                </c:pt>
                <c:pt idx="3382" formatCode="0.00">
                  <c:v>0.35858905057573054</c:v>
                </c:pt>
                <c:pt idx="3383" formatCode="0.00">
                  <c:v>0.3556323631008107</c:v>
                </c:pt>
                <c:pt idx="3384" formatCode="0.00">
                  <c:v>0.35275509764194357</c:v>
                </c:pt>
                <c:pt idx="3385" formatCode="0.00">
                  <c:v>0.35023643224685319</c:v>
                </c:pt>
                <c:pt idx="3386" formatCode="0.00">
                  <c:v>0.34787727046090566</c:v>
                </c:pt>
                <c:pt idx="3387" formatCode="0.00">
                  <c:v>0.34551816413723735</c:v>
                </c:pt>
                <c:pt idx="3388" formatCode="0.00">
                  <c:v>0.34339838190413641</c:v>
                </c:pt>
                <c:pt idx="3389" formatCode="0.00">
                  <c:v>0.34143823309518151</c:v>
                </c:pt>
                <c:pt idx="3390" formatCode="0.00">
                  <c:v>0.33959803697443114</c:v>
                </c:pt>
                <c:pt idx="3391" formatCode="0.00">
                  <c:v>0.33779778819267303</c:v>
                </c:pt>
                <c:pt idx="3392" formatCode="0.00">
                  <c:v>0.33603748857005122</c:v>
                </c:pt>
                <c:pt idx="3393" formatCode="0.00">
                  <c:v>0.33431713997582602</c:v>
                </c:pt>
                <c:pt idx="3394" formatCode="0.00">
                  <c:v>0.33259682087853903</c:v>
                </c:pt>
                <c:pt idx="3395" formatCode="0.00">
                  <c:v>0.33091645404179637</c:v>
                </c:pt>
                <c:pt idx="3396" formatCode="0.00">
                  <c:v>0.32927604143095923</c:v>
                </c:pt>
                <c:pt idx="3397" formatCode="0.00">
                  <c:v>0.32743606835685668</c:v>
                </c:pt>
                <c:pt idx="3398" formatCode="0.00">
                  <c:v>0.3253168792731076</c:v>
                </c:pt>
                <c:pt idx="3399" formatCode="0.00">
                  <c:v>0.32228159062195338</c:v>
                </c:pt>
                <c:pt idx="3400" formatCode="0.00">
                  <c:v>0.3189282361248047</c:v>
                </c:pt>
                <c:pt idx="3401" formatCode="0.00">
                  <c:v>0.31545575383780111</c:v>
                </c:pt>
                <c:pt idx="3402" formatCode="0.00">
                  <c:v>0.31198339174849377</c:v>
                </c:pt>
                <c:pt idx="3403" formatCode="0.00">
                  <c:v>0.30847141388261612</c:v>
                </c:pt>
                <c:pt idx="3404" formatCode="0.00">
                  <c:v>0.30499929355245481</c:v>
                </c:pt>
                <c:pt idx="3405" formatCode="0.00">
                  <c:v>0.30156703056309908</c:v>
                </c:pt>
                <c:pt idx="3406" formatCode="0.00">
                  <c:v>0.29817462476720014</c:v>
                </c:pt>
                <c:pt idx="3407" formatCode="0.00">
                  <c:v>0.2947823337094313</c:v>
                </c:pt>
                <c:pt idx="3408" formatCode="0.00">
                  <c:v>0.29142989839734401</c:v>
                </c:pt>
                <c:pt idx="3409" formatCode="0.00">
                  <c:v>0.28819681791301122</c:v>
                </c:pt>
                <c:pt idx="3410" formatCode="0.00">
                  <c:v>0.28508311617543303</c:v>
                </c:pt>
                <c:pt idx="3411" formatCode="0.00">
                  <c:v>0.28192975021430478</c:v>
                </c:pt>
                <c:pt idx="3412" formatCode="0.00">
                  <c:v>0.27869697598523757</c:v>
                </c:pt>
                <c:pt idx="3413" formatCode="0.00">
                  <c:v>0.27534507833928412</c:v>
                </c:pt>
                <c:pt idx="3414" formatCode="0.00">
                  <c:v>0.2719932927334634</c:v>
                </c:pt>
                <c:pt idx="3415" formatCode="0.00">
                  <c:v>0.26868135509743318</c:v>
                </c:pt>
                <c:pt idx="3416" formatCode="0.00">
                  <c:v>0.2653297922322162</c:v>
                </c:pt>
                <c:pt idx="3417" formatCode="0.00">
                  <c:v>0.26193827467559938</c:v>
                </c:pt>
                <c:pt idx="3418" formatCode="0.00">
                  <c:v>0.2583879836153935</c:v>
                </c:pt>
                <c:pt idx="3419" formatCode="0.00">
                  <c:v>0.25432188587792837</c:v>
                </c:pt>
                <c:pt idx="3420" formatCode="0.00">
                  <c:v>0.24997799869481696</c:v>
                </c:pt>
                <c:pt idx="3421" formatCode="0.00">
                  <c:v>0.2455946671632292</c:v>
                </c:pt>
                <c:pt idx="3422" formatCode="0.00">
                  <c:v>0.24117190039041336</c:v>
                </c:pt>
                <c:pt idx="3423" formatCode="0.00">
                  <c:v>0.23686821599351315</c:v>
                </c:pt>
                <c:pt idx="3424" formatCode="0.00">
                  <c:v>0.23272328096426431</c:v>
                </c:pt>
                <c:pt idx="3425" formatCode="0.00">
                  <c:v>0.22881297318517735</c:v>
                </c:pt>
                <c:pt idx="3426" formatCode="0.00">
                  <c:v>0.22494252475482313</c:v>
                </c:pt>
                <c:pt idx="3427" formatCode="0.00">
                  <c:v>0.22099281920360259</c:v>
                </c:pt>
                <c:pt idx="3428" formatCode="0.00">
                  <c:v>0.21712305790262398</c:v>
                </c:pt>
                <c:pt idx="3429" formatCode="0.00">
                  <c:v>0.21329314820499601</c:v>
                </c:pt>
                <c:pt idx="3430" formatCode="0.00">
                  <c:v>0.20950308948604057</c:v>
                </c:pt>
                <c:pt idx="3431" formatCode="0.00">
                  <c:v>0.20571317410700285</c:v>
                </c:pt>
                <c:pt idx="3432" formatCode="0.00">
                  <c:v>0.20192340206175441</c:v>
                </c:pt>
                <c:pt idx="3433" formatCode="0.00">
                  <c:v>0.19809407323636563</c:v>
                </c:pt>
                <c:pt idx="3434" formatCode="0.00">
                  <c:v>0.19430496646302142</c:v>
                </c:pt>
                <c:pt idx="3435" formatCode="0.00">
                  <c:v>0.19051600297907978</c:v>
                </c:pt>
                <c:pt idx="3436" formatCode="0.00">
                  <c:v>0.18676687838516948</c:v>
                </c:pt>
                <c:pt idx="3437" formatCode="0.00">
                  <c:v>0.18301789408308178</c:v>
                </c:pt>
                <c:pt idx="3438" formatCode="0.00">
                  <c:v>0.17938815166316235</c:v>
                </c:pt>
                <c:pt idx="3439" formatCode="0.00">
                  <c:v>0.17591739243072446</c:v>
                </c:pt>
                <c:pt idx="3440" formatCode="0.00">
                  <c:v>0.17216881411621365</c:v>
                </c:pt>
                <c:pt idx="3441" formatCode="0.00">
                  <c:v>0.16830132290241995</c:v>
                </c:pt>
                <c:pt idx="3442" formatCode="0.00">
                  <c:v>0.16439391724381025</c:v>
                </c:pt>
                <c:pt idx="3443" formatCode="0.00">
                  <c:v>0.16048666400700906</c:v>
                </c:pt>
                <c:pt idx="3444" formatCode="0.00">
                  <c:v>0.15673829006426221</c:v>
                </c:pt>
                <c:pt idx="3445" formatCode="0.00">
                  <c:v>0.15306944055086813</c:v>
                </c:pt>
                <c:pt idx="3446" formatCode="0.00">
                  <c:v>0.14944042197626572</c:v>
                </c:pt>
                <c:pt idx="3447" formatCode="0.00">
                  <c:v>0.14581153489841014</c:v>
                </c:pt>
                <c:pt idx="3448" formatCode="0.00">
                  <c:v>0.14230188401651578</c:v>
                </c:pt>
                <c:pt idx="3449" formatCode="0.00">
                  <c:v>0.13911013147986928</c:v>
                </c:pt>
                <c:pt idx="3450" formatCode="0.00">
                  <c:v>0.13619673301332735</c:v>
                </c:pt>
                <c:pt idx="3451" formatCode="0.00">
                  <c:v>0.13360165054530082</c:v>
                </c:pt>
                <c:pt idx="3452" formatCode="0.00">
                  <c:v>0.13112603442624327</c:v>
                </c:pt>
                <c:pt idx="3453" formatCode="0.00">
                  <c:v>0.12865047951213793</c:v>
                </c:pt>
                <c:pt idx="3454" formatCode="0.00">
                  <c:v>0.12621479147476578</c:v>
                </c:pt>
                <c:pt idx="3455" formatCode="0.00">
                  <c:v>0.12381897136413134</c:v>
                </c:pt>
                <c:pt idx="3456" formatCode="0.00">
                  <c:v>0.12142320858068434</c:v>
                </c:pt>
                <c:pt idx="3457" formatCode="0.00">
                  <c:v>0.11894789355109125</c:v>
                </c:pt>
                <c:pt idx="3458" formatCode="0.00">
                  <c:v>0.11655224732252112</c:v>
                </c:pt>
                <c:pt idx="3459">
                  <c:v>0.11435574220195477</c:v>
                </c:pt>
                <c:pt idx="3460">
                  <c:v>0.11215928527166241</c:v>
                </c:pt>
                <c:pt idx="3461">
                  <c:v>0.10996287653051162</c:v>
                </c:pt>
                <c:pt idx="3462">
                  <c:v>0.10784617207959535</c:v>
                </c:pt>
                <c:pt idx="3463">
                  <c:v>0.10592871805761295</c:v>
                </c:pt>
                <c:pt idx="3464">
                  <c:v>0.104170733917619</c:v>
                </c:pt>
                <c:pt idx="3465">
                  <c:v>0.10249251973417639</c:v>
                </c:pt>
                <c:pt idx="3466">
                  <c:v>0.10085420853891414</c:v>
                </c:pt>
                <c:pt idx="3467">
                  <c:v>9.933572224436471E-2</c:v>
                </c:pt>
                <c:pt idx="3468">
                  <c:v>9.7857144560165032E-2</c:v>
                </c:pt>
                <c:pt idx="3469">
                  <c:v>9.6458370658103476E-2</c:v>
                </c:pt>
                <c:pt idx="3470">
                  <c:v>9.5259138226833073E-2</c:v>
                </c:pt>
                <c:pt idx="3471">
                  <c:v>9.4259539571761586E-2</c:v>
                </c:pt>
                <c:pt idx="3472">
                  <c:v>9.3299886375541874E-2</c:v>
                </c:pt>
                <c:pt idx="3473">
                  <c:v>9.2380181473639134E-2</c:v>
                </c:pt>
                <c:pt idx="3474">
                  <c:v>9.1500427748858471E-2</c:v>
                </c:pt>
                <c:pt idx="3475">
                  <c:v>9.06606281338318E-2</c:v>
                </c:pt>
                <c:pt idx="3476">
                  <c:v>8.9820835564813351E-2</c:v>
                </c:pt>
                <c:pt idx="3477">
                  <c:v>8.9020999750411001E-2</c:v>
                </c:pt>
                <c:pt idx="3478">
                  <c:v>8.8261123719957091E-2</c:v>
                </c:pt>
                <c:pt idx="3479">
                  <c:v>8.7461380255793308E-2</c:v>
                </c:pt>
                <c:pt idx="3480">
                  <c:v>8.6701667848521069E-2</c:v>
                </c:pt>
                <c:pt idx="3481">
                  <c:v>8.5662433745326005E-2</c:v>
                </c:pt>
                <c:pt idx="3482">
                  <c:v>8.450358983291828E-2</c:v>
                </c:pt>
                <c:pt idx="3483">
                  <c:v>8.3344759338244145E-2</c:v>
                </c:pt>
                <c:pt idx="3484">
                  <c:v>8.2225733757157471E-2</c:v>
                </c:pt>
                <c:pt idx="3485">
                  <c:v>8.1106720687684764E-2</c:v>
                </c:pt>
                <c:pt idx="3486">
                  <c:v>8.0107462946577002E-2</c:v>
                </c:pt>
                <c:pt idx="3487">
                  <c:v>7.9227992774755229E-2</c:v>
                </c:pt>
                <c:pt idx="3488">
                  <c:v>7.8468342862847429E-2</c:v>
                </c:pt>
                <c:pt idx="3489">
                  <c:v>7.7708698717082747E-2</c:v>
                </c:pt>
                <c:pt idx="3490">
                  <c:v>7.7068970965532557E-2</c:v>
                </c:pt>
                <c:pt idx="3491">
                  <c:v>7.6549117331747851E-2</c:v>
                </c:pt>
                <c:pt idx="3492">
                  <c:v>7.6029214462414174E-2</c:v>
                </c:pt>
                <c:pt idx="3493">
                  <c:v>7.5509314294586183E-2</c:v>
                </c:pt>
                <c:pt idx="3494">
                  <c:v>7.5029384880354044E-2</c:v>
                </c:pt>
                <c:pt idx="3495">
                  <c:v>7.4549457768147143E-2</c:v>
                </c:pt>
                <c:pt idx="3496">
                  <c:v>7.4109460671945016E-2</c:v>
                </c:pt>
                <c:pt idx="3497">
                  <c:v>7.3669465510373122E-2</c:v>
                </c:pt>
                <c:pt idx="3498">
                  <c:v>7.3189449002786233E-2</c:v>
                </c:pt>
                <c:pt idx="3499">
                  <c:v>7.2749413916017858E-2</c:v>
                </c:pt>
                <c:pt idx="3500">
                  <c:v>7.2389350676660413E-2</c:v>
                </c:pt>
                <c:pt idx="3501">
                  <c:v>7.1989261930305304E-2</c:v>
                </c:pt>
                <c:pt idx="3502">
                  <c:v>7.1589134791172349E-2</c:v>
                </c:pt>
                <c:pt idx="3503">
                  <c:v>7.1149018775096273E-2</c:v>
                </c:pt>
                <c:pt idx="3504">
                  <c:v>7.0708904694671837E-2</c:v>
                </c:pt>
                <c:pt idx="3505">
                  <c:v>7.0268792550054471E-2</c:v>
                </c:pt>
                <c:pt idx="3506">
                  <c:v>6.9828682340578041E-2</c:v>
                </c:pt>
                <c:pt idx="3507">
                  <c:v>6.9388574067108522E-2</c:v>
                </c:pt>
                <c:pt idx="3508">
                  <c:v>6.8948467729268437E-2</c:v>
                </c:pt>
                <c:pt idx="3509">
                  <c:v>6.8508363326413857E-2</c:v>
                </c:pt>
                <c:pt idx="3510">
                  <c:v>6.8028227635652527E-2</c:v>
                </c:pt>
                <c:pt idx="3511">
                  <c:v>6.7548094248071067E-2</c:v>
                </c:pt>
                <c:pt idx="3512">
                  <c:v>6.702797832935925E-2</c:v>
                </c:pt>
                <c:pt idx="3513">
                  <c:v>6.6507865113929476E-2</c:v>
                </c:pt>
                <c:pt idx="3514">
                  <c:v>6.5987754601648518E-2</c:v>
                </c:pt>
                <c:pt idx="3515">
                  <c:v>6.5467646793027079E-2</c:v>
                </c:pt>
                <c:pt idx="3516">
                  <c:v>6.4947541687598864E-2</c:v>
                </c:pt>
                <c:pt idx="3517">
                  <c:v>6.442743928554151E-2</c:v>
                </c:pt>
                <c:pt idx="3518">
                  <c:v>6.3947323175095327E-2</c:v>
                </c:pt>
                <c:pt idx="3519">
                  <c:v>6.3467209368073263E-2</c:v>
                </c:pt>
                <c:pt idx="3520">
                  <c:v>6.2987097864675157E-2</c:v>
                </c:pt>
                <c:pt idx="3521">
                  <c:v>6.2506988665167462E-2</c:v>
                </c:pt>
                <c:pt idx="3522">
                  <c:v>6.1986898948052094E-2</c:v>
                </c:pt>
                <c:pt idx="3523">
                  <c:v>6.1466811934196564E-2</c:v>
                </c:pt>
                <c:pt idx="3524">
                  <c:v>6.0946727623867325E-2</c:v>
                </c:pt>
                <c:pt idx="3525">
                  <c:v>6.0386667828749019E-2</c:v>
                </c:pt>
                <c:pt idx="3526">
                  <c:v>5.9906619091676383E-2</c:v>
                </c:pt>
                <c:pt idx="3527">
                  <c:v>5.9426572657650389E-2</c:v>
                </c:pt>
                <c:pt idx="3528">
                  <c:v>5.8946528526737652E-2</c:v>
                </c:pt>
                <c:pt idx="3529">
                  <c:v>5.846648669889376E-2</c:v>
                </c:pt>
                <c:pt idx="3530">
                  <c:v>5.798644717414092E-2</c:v>
                </c:pt>
                <c:pt idx="3531">
                  <c:v>5.7546390982676776E-2</c:v>
                </c:pt>
                <c:pt idx="3532">
                  <c:v>5.7066355872081864E-2</c:v>
                </c:pt>
                <c:pt idx="3533">
                  <c:v>5.6586323064622412E-2</c:v>
                </c:pt>
                <c:pt idx="3534">
                  <c:v>5.6106292559920945E-2</c:v>
                </c:pt>
                <c:pt idx="3535">
                  <c:v>5.5626264358354938E-2</c:v>
                </c:pt>
                <c:pt idx="3536">
                  <c:v>5.5186218547187416E-2</c:v>
                </c:pt>
                <c:pt idx="3537">
                  <c:v>5.4746174671294057E-2</c:v>
                </c:pt>
                <c:pt idx="3538">
                  <c:v>5.4306132730741474E-2</c:v>
                </c:pt>
                <c:pt idx="3539">
                  <c:v>5.3866092725640691E-2</c:v>
                </c:pt>
                <c:pt idx="3540">
                  <c:v>5.3426054655436594E-2</c:v>
                </c:pt>
                <c:pt idx="3541">
                  <c:v>5.2986018520950751E-2</c:v>
                </c:pt>
                <c:pt idx="3542">
                  <c:v>5.2585967364238151E-2</c:v>
                </c:pt>
                <c:pt idx="3543">
                  <c:v>5.2145934924152648E-2</c:v>
                </c:pt>
                <c:pt idx="3544">
                  <c:v>5.1745887126397605E-2</c:v>
                </c:pt>
                <c:pt idx="3545">
                  <c:v>5.1345840928007647E-2</c:v>
                </c:pt>
                <c:pt idx="3546">
                  <c:v>5.0945796329471271E-2</c:v>
                </c:pt>
                <c:pt idx="3547">
                  <c:v>5.0545753330055732E-2</c:v>
                </c:pt>
                <c:pt idx="3548">
                  <c:v>5.0145711930293935E-2</c:v>
                </c:pt>
                <c:pt idx="3549">
                  <c:v>4.9745672129919427E-2</c:v>
                </c:pt>
                <c:pt idx="3550">
                  <c:v>4.934563392928748E-2</c:v>
                </c:pt>
                <c:pt idx="3551">
                  <c:v>4.8945597328309276E-2</c:v>
                </c:pt>
                <c:pt idx="3552">
                  <c:v>4.8545562326784975E-2</c:v>
                </c:pt>
                <c:pt idx="3553">
                  <c:v>4.8145528924781189E-2</c:v>
                </c:pt>
                <c:pt idx="3554">
                  <c:v>4.7745497121809422E-2</c:v>
                </c:pt>
                <c:pt idx="3555">
                  <c:v>4.7345466918691237E-2</c:v>
                </c:pt>
                <c:pt idx="3556">
                  <c:v>4.694543831544884E-2</c:v>
                </c:pt>
                <c:pt idx="3557">
                  <c:v>4.6545411310550122E-2</c:v>
                </c:pt>
                <c:pt idx="3558">
                  <c:v>4.6145385905971281E-2</c:v>
                </c:pt>
                <c:pt idx="3559">
                  <c:v>4.5745362100957365E-2</c:v>
                </c:pt>
                <c:pt idx="3560">
                  <c:v>4.5345339894820036E-2</c:v>
                </c:pt>
                <c:pt idx="3561">
                  <c:v>4.4905339299594615E-2</c:v>
                </c:pt>
                <c:pt idx="3562">
                  <c:v>4.4505320452259411E-2</c:v>
                </c:pt>
                <c:pt idx="3563">
                  <c:v>4.4105303204600155E-2</c:v>
                </c:pt>
                <c:pt idx="3564">
                  <c:v>4.3625332578867138E-2</c:v>
                </c:pt>
                <c:pt idx="3565">
                  <c:v>4.3065425697319526E-2</c:v>
                </c:pt>
                <c:pt idx="3566">
                  <c:v>4.2505521949531833E-2</c:v>
                </c:pt>
                <c:pt idx="3567">
                  <c:v>4.1985588163284682E-2</c:v>
                </c:pt>
                <c:pt idx="3568">
                  <c:v>4.146565707900951E-2</c:v>
                </c:pt>
                <c:pt idx="3569">
                  <c:v>4.0905762284615399E-2</c:v>
                </c:pt>
                <c:pt idx="3570">
                  <c:v>4.0305908442150873E-2</c:v>
                </c:pt>
                <c:pt idx="3571">
                  <c:v>3.9746076087698867E-2</c:v>
                </c:pt>
                <c:pt idx="3572">
                  <c:v>3.9186246866296237E-2</c:v>
                </c:pt>
                <c:pt idx="3573">
                  <c:v>3.8666434235623548E-2</c:v>
                </c:pt>
                <c:pt idx="3574">
                  <c:v>3.8146624306101273E-2</c:v>
                </c:pt>
                <c:pt idx="3575">
                  <c:v>3.7626817077152097E-2</c:v>
                </c:pt>
                <c:pt idx="3576">
                  <c:v>3.7146973453228149E-2</c:v>
                </c:pt>
                <c:pt idx="3577">
                  <c:v>3.6707140804215221E-2</c:v>
                </c:pt>
                <c:pt idx="3578">
                  <c:v>3.6267310089188598E-2</c:v>
                </c:pt>
                <c:pt idx="3579">
                  <c:v>3.5307634184245096E-2</c:v>
                </c:pt>
                <c:pt idx="3580">
                  <c:v>3.4867809622274315E-2</c:v>
                </c:pt>
                <c:pt idx="3581">
                  <c:v>3.4467950818606319E-2</c:v>
                </c:pt>
                <c:pt idx="3582">
                  <c:v>3.3988170290699671E-2</c:v>
                </c:pt>
                <c:pt idx="3583">
                  <c:v>3.3468488528098916E-2</c:v>
                </c:pt>
                <c:pt idx="3584">
                  <c:v>3.2948809465160878E-2</c:v>
                </c:pt>
                <c:pt idx="3585">
                  <c:v>3.2549038230333949E-2</c:v>
                </c:pt>
                <c:pt idx="3586">
                  <c:v>3.2269185348421381E-2</c:v>
                </c:pt>
                <c:pt idx="3587">
                  <c:v>3.2029300091052093E-2</c:v>
                </c:pt>
                <c:pt idx="3588">
                  <c:v>3.1829386163662043E-2</c:v>
                </c:pt>
                <c:pt idx="3589">
                  <c:v>3.1629472635819056E-2</c:v>
                </c:pt>
                <c:pt idx="3590">
                  <c:v>3.1429559507412108E-2</c:v>
                </c:pt>
                <c:pt idx="3591">
                  <c:v>3.1229646778574427E-2</c:v>
                </c:pt>
                <c:pt idx="3592">
                  <c:v>3.1029734449417035E-2</c:v>
                </c:pt>
                <c:pt idx="3593">
                  <c:v>3.082982251958466E-2</c:v>
                </c:pt>
                <c:pt idx="3594">
                  <c:v>3.0589916742806977E-2</c:v>
                </c:pt>
                <c:pt idx="3595">
                  <c:v>3.0350011541346866E-2</c:v>
                </c:pt>
                <c:pt idx="3596">
                  <c:v>3.0110106915226531E-2</c:v>
                </c:pt>
                <c:pt idx="3597">
                  <c:v>2.9870202864468176E-2</c:v>
                </c:pt>
                <c:pt idx="3598">
                  <c:v>2.9630299389160619E-2</c:v>
                </c:pt>
                <c:pt idx="3599">
                  <c:v>2.9390396489215043E-2</c:v>
                </c:pt>
                <c:pt idx="3600">
                  <c:v>2.9150494164431606E-2</c:v>
                </c:pt>
                <c:pt idx="3601">
                  <c:v>2.8950585990372701E-2</c:v>
                </c:pt>
                <c:pt idx="3602">
                  <c:v>2.8750678215838654E-2</c:v>
                </c:pt>
                <c:pt idx="3603">
                  <c:v>2.8550770840829465E-2</c:v>
                </c:pt>
                <c:pt idx="3604">
                  <c:v>2.8390853219395495E-2</c:v>
                </c:pt>
                <c:pt idx="3605">
                  <c:v>2.8270909179539672E-2</c:v>
                </c:pt>
                <c:pt idx="3606">
                  <c:v>2.8190950561413075E-2</c:v>
                </c:pt>
                <c:pt idx="3607">
                  <c:v>2.8110992007190916E-2</c:v>
                </c:pt>
                <c:pt idx="3608">
                  <c:v>2.8031033516984216E-2</c:v>
                </c:pt>
                <c:pt idx="3609">
                  <c:v>2.8031033516850989E-2</c:v>
                </c:pt>
                <c:pt idx="3610">
                  <c:v>2.8031033516784376E-2</c:v>
                </c:pt>
                <c:pt idx="3611">
                  <c:v>2.7991056293119598E-2</c:v>
                </c:pt>
                <c:pt idx="3612">
                  <c:v>2.7911097898525306E-2</c:v>
                </c:pt>
                <c:pt idx="3613">
                  <c:v>2.7751181299984218E-2</c:v>
                </c:pt>
                <c:pt idx="3614">
                  <c:v>2.7511282906744761E-2</c:v>
                </c:pt>
                <c:pt idx="3615">
                  <c:v>2.7231388187121119E-2</c:v>
                </c:pt>
                <c:pt idx="3616">
                  <c:v>2.6991491040484483E-2</c:v>
                </c:pt>
                <c:pt idx="3617">
                  <c:v>2.6751594469187623E-2</c:v>
                </c:pt>
                <c:pt idx="3618">
                  <c:v>2.6511698473363765E-2</c:v>
                </c:pt>
                <c:pt idx="3619">
                  <c:v>2.6271803052724252E-2</c:v>
                </c:pt>
                <c:pt idx="3620">
                  <c:v>2.6031908207513332E-2</c:v>
                </c:pt>
                <c:pt idx="3621">
                  <c:v>2.579201393759778E-2</c:v>
                </c:pt>
                <c:pt idx="3622">
                  <c:v>2.5512124028681527E-2</c:v>
                </c:pt>
                <c:pt idx="3623">
                  <c:v>2.5232234903183048E-2</c:v>
                </c:pt>
                <c:pt idx="3624">
                  <c:v>2.4952346560813687E-2</c:v>
                </c:pt>
                <c:pt idx="3625">
                  <c:v>2.4672459001617852E-2</c:v>
                </c:pt>
                <c:pt idx="3626">
                  <c:v>2.4392572225506726E-2</c:v>
                </c:pt>
                <c:pt idx="3627">
                  <c:v>2.4152657912668296E-2</c:v>
                </c:pt>
                <c:pt idx="3628">
                  <c:v>2.3912744175169642E-2</c:v>
                </c:pt>
                <c:pt idx="3629">
                  <c:v>2.3672831013077378E-2</c:v>
                </c:pt>
                <c:pt idx="3630">
                  <c:v>2.3432918426591343E-2</c:v>
                </c:pt>
                <c:pt idx="3631">
                  <c:v>2.3193006415667128E-2</c:v>
                </c:pt>
                <c:pt idx="3632">
                  <c:v>2.2953094979949462E-2</c:v>
                </c:pt>
                <c:pt idx="3633">
                  <c:v>2.2673213014989813E-2</c:v>
                </c:pt>
                <c:pt idx="3634">
                  <c:v>2.2393331833270302E-2</c:v>
                </c:pt>
                <c:pt idx="3635">
                  <c:v>2.2113451434613296E-2</c:v>
                </c:pt>
                <c:pt idx="3636">
                  <c:v>2.1793573093287222E-2</c:v>
                </c:pt>
                <c:pt idx="3637">
                  <c:v>2.1473695774965051E-2</c:v>
                </c:pt>
                <c:pt idx="3638">
                  <c:v>2.1153819479735603E-2</c:v>
                </c:pt>
                <c:pt idx="3639">
                  <c:v>2.0833944207465649E-2</c:v>
                </c:pt>
                <c:pt idx="3640">
                  <c:v>2.051406995815519E-2</c:v>
                </c:pt>
                <c:pt idx="3641">
                  <c:v>2.0194196731759817E-2</c:v>
                </c:pt>
                <c:pt idx="3642">
                  <c:v>1.9874324528568188E-2</c:v>
                </c:pt>
                <c:pt idx="3643">
                  <c:v>1.9554453348002987E-2</c:v>
                </c:pt>
                <c:pt idx="3644">
                  <c:v>1.9234583190619325E-2</c:v>
                </c:pt>
                <c:pt idx="3645">
                  <c:v>1.8914714056217363E-2</c:v>
                </c:pt>
                <c:pt idx="3646">
                  <c:v>1.8594845944752691E-2</c:v>
                </c:pt>
                <c:pt idx="3647">
                  <c:v>1.8274978856247515E-2</c:v>
                </c:pt>
                <c:pt idx="3648">
                  <c:v>1.7955112790657424E-2</c:v>
                </c:pt>
                <c:pt idx="3649">
                  <c:v>1.7635247748115646E-2</c:v>
                </c:pt>
                <c:pt idx="3650">
                  <c:v>1.7315383728466749E-2</c:v>
                </c:pt>
                <c:pt idx="3651">
                  <c:v>1.7035517538843692E-2</c:v>
                </c:pt>
                <c:pt idx="3652">
                  <c:v>1.675565213223873E-2</c:v>
                </c:pt>
                <c:pt idx="3653">
                  <c:v>1.6475787509007134E-2</c:v>
                </c:pt>
                <c:pt idx="3654">
                  <c:v>1.6195923668571588E-2</c:v>
                </c:pt>
                <c:pt idx="3655">
                  <c:v>1.5916060611398386E-2</c:v>
                </c:pt>
                <c:pt idx="3656">
                  <c:v>1.5636198337354301E-2</c:v>
                </c:pt>
                <c:pt idx="3657">
                  <c:v>1.5356336846306107E-2</c:v>
                </c:pt>
                <c:pt idx="3658">
                  <c:v>1.5076476138498052E-2</c:v>
                </c:pt>
                <c:pt idx="3659">
                  <c:v>1.4796616213619274E-2</c:v>
                </c:pt>
                <c:pt idx="3660">
                  <c:v>1.455672491732507E-2</c:v>
                </c:pt>
                <c:pt idx="3661">
                  <c:v>1.4316834196215211E-2</c:v>
                </c:pt>
                <c:pt idx="3662">
                  <c:v>1.4116935692354282E-2</c:v>
                </c:pt>
                <c:pt idx="3663">
                  <c:v>1.3957009186893465E-2</c:v>
                </c:pt>
                <c:pt idx="3664">
                  <c:v>1.379708293716142E-2</c:v>
                </c:pt>
                <c:pt idx="3665">
                  <c:v>1.3637156943313578E-2</c:v>
                </c:pt>
                <c:pt idx="3666">
                  <c:v>1.3477231205039075E-2</c:v>
                </c:pt>
                <c:pt idx="3667">
                  <c:v>1.3317305722582162E-2</c:v>
                </c:pt>
                <c:pt idx="3668">
                  <c:v>1.3517302561760758E-2</c:v>
                </c:pt>
                <c:pt idx="3669">
                  <c:v>1.3717299800997118E-2</c:v>
                </c:pt>
                <c:pt idx="3670">
                  <c:v>1.3917297440313448E-2</c:v>
                </c:pt>
                <c:pt idx="3671">
                  <c:v>1.4077287840019714E-2</c:v>
                </c:pt>
                <c:pt idx="3672">
                  <c:v>1.4237278495654593E-2</c:v>
                </c:pt>
                <c:pt idx="3673">
                  <c:v>1.4397269407240287E-2</c:v>
                </c:pt>
                <c:pt idx="3674">
                  <c:v>1.4557260574754594E-2</c:v>
                </c:pt>
                <c:pt idx="3675">
                  <c:v>1.4717251998197511E-2</c:v>
                </c:pt>
                <c:pt idx="3676">
                  <c:v>1.4877243677591245E-2</c:v>
                </c:pt>
                <c:pt idx="3677">
                  <c:v>1.4997231606117545E-2</c:v>
                </c:pt>
                <c:pt idx="3678">
                  <c:v>1.5157207738814016E-2</c:v>
                </c:pt>
                <c:pt idx="3679">
                  <c:v>1.5317184127772165E-2</c:v>
                </c:pt>
                <c:pt idx="3680">
                  <c:v>1.5477160772170429E-2</c:v>
                </c:pt>
                <c:pt idx="3681">
                  <c:v>1.5637137672674939E-2</c:v>
                </c:pt>
                <c:pt idx="3682">
                  <c:v>1.5797114829041448E-2</c:v>
                </c:pt>
                <c:pt idx="3683">
                  <c:v>1.599707664095007E-2</c:v>
                </c:pt>
                <c:pt idx="3684">
                  <c:v>1.6197038852450163E-2</c:v>
                </c:pt>
                <c:pt idx="3685">
                  <c:v>1.6437006030356471E-2</c:v>
                </c:pt>
                <c:pt idx="3686">
                  <c:v>1.6796903921623141E-2</c:v>
                </c:pt>
                <c:pt idx="3687">
                  <c:v>1.7196772008221117E-2</c:v>
                </c:pt>
                <c:pt idx="3688">
                  <c:v>1.759664169349584E-2</c:v>
                </c:pt>
                <c:pt idx="3689">
                  <c:v>1.7996512977469514E-2</c:v>
                </c:pt>
                <c:pt idx="3690">
                  <c:v>1.8396385860119935E-2</c:v>
                </c:pt>
                <c:pt idx="3691">
                  <c:v>1.8796260341469306E-2</c:v>
                </c:pt>
                <c:pt idx="3692">
                  <c:v>1.9196136421517629E-2</c:v>
                </c:pt>
                <c:pt idx="3693">
                  <c:v>1.9596014100287107E-2</c:v>
                </c:pt>
                <c:pt idx="3694">
                  <c:v>1.9995893377755536E-2</c:v>
                </c:pt>
                <c:pt idx="3695">
                  <c:v>2.039577425394512E-2</c:v>
                </c:pt>
                <c:pt idx="3696">
                  <c:v>2.0835623090476041E-2</c:v>
                </c:pt>
                <c:pt idx="3697">
                  <c:v>2.1315436422564282E-2</c:v>
                </c:pt>
                <c:pt idx="3698">
                  <c:v>2.1795252056389103E-2</c:v>
                </c:pt>
                <c:pt idx="3699">
                  <c:v>2.2275069991950502E-2</c:v>
                </c:pt>
                <c:pt idx="3700">
                  <c:v>2.2754890229270686E-2</c:v>
                </c:pt>
                <c:pt idx="3701">
                  <c:v>2.3234712768349652E-2</c:v>
                </c:pt>
                <c:pt idx="3702">
                  <c:v>2.3714537609187403E-2</c:v>
                </c:pt>
                <c:pt idx="3703">
                  <c:v>2.4194364751806141E-2</c:v>
                </c:pt>
                <c:pt idx="3704">
                  <c:v>2.4714154124017007E-2</c:v>
                </c:pt>
                <c:pt idx="3705">
                  <c:v>2.5233946197378287E-2</c:v>
                </c:pt>
                <c:pt idx="3706">
                  <c:v>2.5713780628811023E-2</c:v>
                </c:pt>
                <c:pt idx="3707">
                  <c:v>2.6193617362069155E-2</c:v>
                </c:pt>
                <c:pt idx="3708">
                  <c:v>2.6673456397174888E-2</c:v>
                </c:pt>
                <c:pt idx="3709">
                  <c:v>2.7113332840400517E-2</c:v>
                </c:pt>
                <c:pt idx="3710">
                  <c:v>2.7513202205264875E-2</c:v>
                </c:pt>
                <c:pt idx="3711">
                  <c:v>2.7873103978759417E-2</c:v>
                </c:pt>
                <c:pt idx="3712">
                  <c:v>2.8233007047351322E-2</c:v>
                </c:pt>
                <c:pt idx="3713">
                  <c:v>2.8632880888324053E-2</c:v>
                </c:pt>
                <c:pt idx="3714">
                  <c:v>2.9032756327485032E-2</c:v>
                </c:pt>
                <c:pt idx="3715">
                  <c:v>2.9432633365189531E-2</c:v>
                </c:pt>
                <c:pt idx="3716">
                  <c:v>2.9832512001681799E-2</c:v>
                </c:pt>
                <c:pt idx="3717">
                  <c:v>3.0232392236495542E-2</c:v>
                </c:pt>
                <c:pt idx="3718">
                  <c:v>3.0632274070008236E-2</c:v>
                </c:pt>
                <c:pt idx="3719">
                  <c:v>3.1032157502308699E-2</c:v>
                </c:pt>
                <c:pt idx="3720">
                  <c:v>3.1432042532819615E-2</c:v>
                </c:pt>
                <c:pt idx="3721">
                  <c:v>3.1791958406635068E-2</c:v>
                </c:pt>
                <c:pt idx="3722">
                  <c:v>3.2111868723738723E-2</c:v>
                </c:pt>
                <c:pt idx="3723">
                  <c:v>3.2351802127306151E-2</c:v>
                </c:pt>
                <c:pt idx="3724">
                  <c:v>3.2591736106324376E-2</c:v>
                </c:pt>
                <c:pt idx="3725">
                  <c:v>3.279167153573681E-2</c:v>
                </c:pt>
                <c:pt idx="3726">
                  <c:v>3.3031582593245901E-2</c:v>
                </c:pt>
                <c:pt idx="3727">
                  <c:v>3.3271518202759864E-2</c:v>
                </c:pt>
                <c:pt idx="3728">
                  <c:v>3.3551429823641676E-2</c:v>
                </c:pt>
                <c:pt idx="3729">
                  <c:v>3.3791366680024915E-2</c:v>
                </c:pt>
                <c:pt idx="3730">
                  <c:v>3.4031304111969973E-2</c:v>
                </c:pt>
                <c:pt idx="3731">
                  <c:v>3.4271242119632284E-2</c:v>
                </c:pt>
                <c:pt idx="3732">
                  <c:v>3.4511180702367916E-2</c:v>
                </c:pt>
                <c:pt idx="3733">
                  <c:v>3.4711119968511284E-2</c:v>
                </c:pt>
                <c:pt idx="3734">
                  <c:v>3.487107966044789E-2</c:v>
                </c:pt>
                <c:pt idx="3735">
                  <c:v>3.5071039628742362E-2</c:v>
                </c:pt>
                <c:pt idx="3736">
                  <c:v>3.527099999685035E-2</c:v>
                </c:pt>
                <c:pt idx="3737">
                  <c:v>3.5470960764549808E-2</c:v>
                </c:pt>
                <c:pt idx="3738">
                  <c:v>3.5710902225116747E-2</c:v>
                </c:pt>
                <c:pt idx="3739">
                  <c:v>3.5990848648381757E-2</c:v>
                </c:pt>
                <c:pt idx="3740">
                  <c:v>3.6270795855242177E-2</c:v>
                </c:pt>
                <c:pt idx="3741">
                  <c:v>3.6590752472420718E-2</c:v>
                </c:pt>
                <c:pt idx="3742">
                  <c:v>3.6910710112980638E-2</c:v>
                </c:pt>
                <c:pt idx="3743">
                  <c:v>3.7190687876487161E-2</c:v>
                </c:pt>
                <c:pt idx="3744">
                  <c:v>3.7510679419128223E-2</c:v>
                </c:pt>
                <c:pt idx="3745">
                  <c:v>3.7870689126351387E-2</c:v>
                </c:pt>
                <c:pt idx="3746">
                  <c:v>3.8230700129382456E-2</c:v>
                </c:pt>
                <c:pt idx="3747">
                  <c:v>3.8550726988573203E-2</c:v>
                </c:pt>
                <c:pt idx="3748">
                  <c:v>3.8870754871656032E-2</c:v>
                </c:pt>
                <c:pt idx="3749">
                  <c:v>3.9150794103348652E-2</c:v>
                </c:pt>
                <c:pt idx="3750">
                  <c:v>3.9430834119258407E-2</c:v>
                </c:pt>
                <c:pt idx="3751">
                  <c:v>3.9710874918763572E-2</c:v>
                </c:pt>
                <c:pt idx="3752">
                  <c:v>3.9990916502330442E-2</c:v>
                </c:pt>
                <c:pt idx="3753">
                  <c:v>4.0310980989488598E-2</c:v>
                </c:pt>
                <c:pt idx="3754">
                  <c:v>4.0631046500672063E-2</c:v>
                </c:pt>
                <c:pt idx="3755">
                  <c:v>4.0951113035903042E-2</c:v>
                </c:pt>
                <c:pt idx="3756">
                  <c:v>4.1271180595225943E-2</c:v>
                </c:pt>
                <c:pt idx="3757">
                  <c:v>4.1591249178396517E-2</c:v>
                </c:pt>
                <c:pt idx="3758">
                  <c:v>4.1871324026221401E-2</c:v>
                </c:pt>
                <c:pt idx="3759">
                  <c:v>4.215139965835224E-2</c:v>
                </c:pt>
                <c:pt idx="3760">
                  <c:v>4.2431476074100694E-2</c:v>
                </c:pt>
                <c:pt idx="3761">
                  <c:v>4.2711553274310532E-2</c:v>
                </c:pt>
                <c:pt idx="3762">
                  <c:v>4.2991631258515461E-2</c:v>
                </c:pt>
                <c:pt idx="3763">
                  <c:v>4.3271710026693277E-2</c:v>
                </c:pt>
                <c:pt idx="3764">
                  <c:v>4.3551789579199252E-2</c:v>
                </c:pt>
                <c:pt idx="3765">
                  <c:v>4.3831869915655908E-2</c:v>
                </c:pt>
                <c:pt idx="3766">
                  <c:v>4.4151946691739496E-2</c:v>
                </c:pt>
                <c:pt idx="3767">
                  <c:v>4.4472024491226669E-2</c:v>
                </c:pt>
                <c:pt idx="3768">
                  <c:v>4.4832095245306292E-2</c:v>
                </c:pt>
                <c:pt idx="3769">
                  <c:v>4.5152143222870755E-2</c:v>
                </c:pt>
                <c:pt idx="3770">
                  <c:v>4.5472192224060848E-2</c:v>
                </c:pt>
                <c:pt idx="3771">
                  <c:v>4.5792242249143023E-2</c:v>
                </c:pt>
                <c:pt idx="3772">
                  <c:v>4.6112293298294915E-2</c:v>
                </c:pt>
                <c:pt idx="3773">
                  <c:v>4.6432345371161254E-2</c:v>
                </c:pt>
                <c:pt idx="3774">
                  <c:v>4.675239846774204E-2</c:v>
                </c:pt>
                <c:pt idx="3775">
                  <c:v>4.7072452588370339E-2</c:v>
                </c:pt>
                <c:pt idx="3776">
                  <c:v>4.7392507732735289E-2</c:v>
                </c:pt>
                <c:pt idx="3777">
                  <c:v>4.7712563901236571E-2</c:v>
                </c:pt>
                <c:pt idx="3778">
                  <c:v>4.8032621093296868E-2</c:v>
                </c:pt>
                <c:pt idx="3779">
                  <c:v>4.8352679309449087E-2</c:v>
                </c:pt>
                <c:pt idx="3780">
                  <c:v>4.8632745083776463E-2</c:v>
                </c:pt>
                <c:pt idx="3781">
                  <c:v>4.8872814084055527E-2</c:v>
                </c:pt>
                <c:pt idx="3782">
                  <c:v>4.9112883660340501E-2</c:v>
                </c:pt>
                <c:pt idx="3783">
                  <c:v>4.9312952079882955E-2</c:v>
                </c:pt>
                <c:pt idx="3784">
                  <c:v>4.9513020899683013E-2</c:v>
                </c:pt>
                <c:pt idx="3785">
                  <c:v>4.971309011960745E-2</c:v>
                </c:pt>
                <c:pt idx="3786">
                  <c:v>4.9913159739634061E-2</c:v>
                </c:pt>
                <c:pt idx="3787">
                  <c:v>5.0113229759563005E-2</c:v>
                </c:pt>
                <c:pt idx="3788">
                  <c:v>5.0313300179660736E-2</c:v>
                </c:pt>
                <c:pt idx="3789">
                  <c:v>5.0513370999971663E-2</c:v>
                </c:pt>
                <c:pt idx="3790">
                  <c:v>5.0713442220229332E-2</c:v>
                </c:pt>
                <c:pt idx="3791">
                  <c:v>5.0913513840589175E-2</c:v>
                </c:pt>
                <c:pt idx="3792">
                  <c:v>5.1113585861006783E-2</c:v>
                </c:pt>
                <c:pt idx="3793">
                  <c:v>5.1313658281637586E-2</c:v>
                </c:pt>
                <c:pt idx="3794">
                  <c:v>5.1513731102215132E-2</c:v>
                </c:pt>
                <c:pt idx="3795">
                  <c:v>5.1713804322961465E-2</c:v>
                </c:pt>
                <c:pt idx="3796">
                  <c:v>5.1913877943676745E-2</c:v>
                </c:pt>
                <c:pt idx="3797">
                  <c:v>5.2313926413183331E-2</c:v>
                </c:pt>
                <c:pt idx="3798">
                  <c:v>5.2713976482277047E-2</c:v>
                </c:pt>
                <c:pt idx="3799">
                  <c:v>5.3074040902267861E-2</c:v>
                </c:pt>
                <c:pt idx="3800">
                  <c:v>5.3434106618488464E-2</c:v>
                </c:pt>
                <c:pt idx="3801">
                  <c:v>5.3834161166621541E-2</c:v>
                </c:pt>
                <c:pt idx="3802">
                  <c:v>5.4234217314186317E-2</c:v>
                </c:pt>
                <c:pt idx="3803">
                  <c:v>5.4594287205200764E-2</c:v>
                </c:pt>
                <c:pt idx="3804">
                  <c:v>5.4954358392311775E-2</c:v>
                </c:pt>
                <c:pt idx="3805">
                  <c:v>5.531443087507526E-2</c:v>
                </c:pt>
                <c:pt idx="3806">
                  <c:v>5.5674504653580037E-2</c:v>
                </c:pt>
                <c:pt idx="3807">
                  <c:v>5.6034579727826106E-2</c:v>
                </c:pt>
                <c:pt idx="3808">
                  <c:v>5.6394656098079921E-2</c:v>
                </c:pt>
                <c:pt idx="3809">
                  <c:v>5.6754733764186049E-2</c:v>
                </c:pt>
                <c:pt idx="3810">
                  <c:v>5.7114812726100084E-2</c:v>
                </c:pt>
                <c:pt idx="3811">
                  <c:v>5.743489999645579E-2</c:v>
                </c:pt>
                <c:pt idx="3812">
                  <c:v>5.7754988290614762E-2</c:v>
                </c:pt>
                <c:pt idx="3813">
                  <c:v>5.8115070852249318E-2</c:v>
                </c:pt>
                <c:pt idx="3814">
                  <c:v>5.8435129326239732E-2</c:v>
                </c:pt>
                <c:pt idx="3815">
                  <c:v>5.8755188824011206E-2</c:v>
                </c:pt>
                <c:pt idx="3816">
                  <c:v>5.9035227724701933E-2</c:v>
                </c:pt>
                <c:pt idx="3817">
                  <c:v>5.9315267408943662E-2</c:v>
                </c:pt>
                <c:pt idx="3818">
                  <c:v>5.9595307876891823E-2</c:v>
                </c:pt>
                <c:pt idx="3819">
                  <c:v>5.9875349128724054E-2</c:v>
                </c:pt>
                <c:pt idx="3820">
                  <c:v>6.0115373112767934E-2</c:v>
                </c:pt>
                <c:pt idx="3821">
                  <c:v>6.0355397672573474E-2</c:v>
                </c:pt>
                <c:pt idx="3822">
                  <c:v>6.0595422808118471E-2</c:v>
                </c:pt>
                <c:pt idx="3823">
                  <c:v>6.0835448519425128E-2</c:v>
                </c:pt>
                <c:pt idx="3824">
                  <c:v>6.1075474806782104E-2</c:v>
                </c:pt>
                <c:pt idx="3825">
                  <c:v>6.1315501669834127E-2</c:v>
                </c:pt>
                <c:pt idx="3826">
                  <c:v>6.1515514497934021E-2</c:v>
                </c:pt>
                <c:pt idx="3827">
                  <c:v>6.1715527726025066E-2</c:v>
                </c:pt>
                <c:pt idx="3828">
                  <c:v>6.1875530598975992E-2</c:v>
                </c:pt>
                <c:pt idx="3829">
                  <c:v>6.1995526924940592E-2</c:v>
                </c:pt>
                <c:pt idx="3830">
                  <c:v>6.2155514256656552E-2</c:v>
                </c:pt>
                <c:pt idx="3831">
                  <c:v>6.2315501844301124E-2</c:v>
                </c:pt>
                <c:pt idx="3832">
                  <c:v>6.2915128115692553E-2</c:v>
                </c:pt>
                <c:pt idx="3833">
                  <c:v>6.3634576660875908E-2</c:v>
                </c:pt>
                <c:pt idx="3834">
                  <c:v>6.4114355558886338E-2</c:v>
                </c:pt>
                <c:pt idx="3835">
                  <c:v>6.4434273327873548E-2</c:v>
                </c:pt>
                <c:pt idx="3836">
                  <c:v>6.4714216195582708E-2</c:v>
                </c:pt>
                <c:pt idx="3837">
                  <c:v>6.5034167849020719E-2</c:v>
                </c:pt>
                <c:pt idx="3838">
                  <c:v>6.5354120525173975E-2</c:v>
                </c:pt>
                <c:pt idx="3839">
                  <c:v>6.5674074224197909E-2</c:v>
                </c:pt>
                <c:pt idx="3840">
                  <c:v>6.6034005381587768E-2</c:v>
                </c:pt>
                <c:pt idx="3841">
                  <c:v>6.6353961254539406E-2</c:v>
                </c:pt>
                <c:pt idx="3842">
                  <c:v>6.6673918150828015E-2</c:v>
                </c:pt>
                <c:pt idx="3843">
                  <c:v>6.6993876069920688E-2</c:v>
                </c:pt>
                <c:pt idx="3844">
                  <c:v>6.7273826098590561E-2</c:v>
                </c:pt>
                <c:pt idx="3845">
                  <c:v>6.7553776910389551E-2</c:v>
                </c:pt>
                <c:pt idx="3846">
                  <c:v>6.7793747358368961E-2</c:v>
                </c:pt>
                <c:pt idx="3847">
                  <c:v>6.7993713178959858E-2</c:v>
                </c:pt>
                <c:pt idx="3848">
                  <c:v>6.8273638036009388E-2</c:v>
                </c:pt>
                <c:pt idx="3849">
                  <c:v>6.8673432210553109E-2</c:v>
                </c:pt>
                <c:pt idx="3850">
                  <c:v>6.9153139432431843E-2</c:v>
                </c:pt>
                <c:pt idx="3851">
                  <c:v>6.9712744900463086E-2</c:v>
                </c:pt>
                <c:pt idx="3852">
                  <c:v>7.0591692593358069E-2</c:v>
                </c:pt>
                <c:pt idx="3853">
                  <c:v>7.2188207063028642E-2</c:v>
                </c:pt>
                <c:pt idx="3854">
                  <c:v>7.378490621345879E-2</c:v>
                </c:pt>
                <c:pt idx="3855">
                  <c:v>7.5023044001909511E-2</c:v>
                </c:pt>
                <c:pt idx="3856">
                  <c:v>7.6301201618700354E-2</c:v>
                </c:pt>
                <c:pt idx="3857">
                  <c:v>7.7539741270049589E-2</c:v>
                </c:pt>
                <c:pt idx="3858">
                  <c:v>7.8658714456869561E-2</c:v>
                </c:pt>
                <c:pt idx="3859">
                  <c:v>7.9418289950683452E-2</c:v>
                </c:pt>
                <c:pt idx="3860">
                  <c:v>8.0097982853466476E-2</c:v>
                </c:pt>
                <c:pt idx="3861">
                  <c:v>8.0697775591542786E-2</c:v>
                </c:pt>
                <c:pt idx="3862">
                  <c:v>8.1217650775777805E-2</c:v>
                </c:pt>
                <c:pt idx="3863">
                  <c:v>8.169756191838129E-2</c:v>
                </c:pt>
                <c:pt idx="3864">
                  <c:v>8.21375044548045E-2</c:v>
                </c:pt>
                <c:pt idx="3865">
                  <c:v>8.2577492881652503E-2</c:v>
                </c:pt>
                <c:pt idx="3866">
                  <c:v>8.301748324317515E-2</c:v>
                </c:pt>
                <c:pt idx="3867">
                  <c:v>8.3417496135984592E-2</c:v>
                </c:pt>
                <c:pt idx="3868">
                  <c:v>8.3817510628048097E-2</c:v>
                </c:pt>
                <c:pt idx="3869">
                  <c:v>8.4177543019037238E-2</c:v>
                </c:pt>
                <c:pt idx="3870">
                  <c:v>8.4577560548404485E-2</c:v>
                </c:pt>
                <c:pt idx="3871">
                  <c:v>8.4977579676692727E-2</c:v>
                </c:pt>
                <c:pt idx="3872">
                  <c:v>8.5417580589708386E-2</c:v>
                </c:pt>
                <c:pt idx="3873">
                  <c:v>8.5897559822178948E-2</c:v>
                </c:pt>
                <c:pt idx="3874">
                  <c:v>8.6377541356563725E-2</c:v>
                </c:pt>
                <c:pt idx="3875">
                  <c:v>8.6977431648982417E-2</c:v>
                </c:pt>
                <c:pt idx="3876">
                  <c:v>8.7777091375706995E-2</c:v>
                </c:pt>
                <c:pt idx="3877">
                  <c:v>8.8656636674833145E-2</c:v>
                </c:pt>
                <c:pt idx="3878">
                  <c:v>8.9496251744880517E-2</c:v>
                </c:pt>
                <c:pt idx="3879">
                  <c:v>9.0256061251103858E-2</c:v>
                </c:pt>
                <c:pt idx="3880">
                  <c:v>9.0935963570148992E-2</c:v>
                </c:pt>
                <c:pt idx="3881">
                  <c:v>9.1615870507544273E-2</c:v>
                </c:pt>
                <c:pt idx="3882">
                  <c:v>9.2255819084807733E-2</c:v>
                </c:pt>
                <c:pt idx="3883">
                  <c:v>9.2895771753487288E-2</c:v>
                </c:pt>
                <c:pt idx="3884">
                  <c:v>9.3535728514182459E-2</c:v>
                </c:pt>
                <c:pt idx="3885">
                  <c:v>9.4175689366160498E-2</c:v>
                </c:pt>
                <c:pt idx="3886">
                  <c:v>9.4815654309932107E-2</c:v>
                </c:pt>
                <c:pt idx="3887">
                  <c:v>9.5455623345230833E-2</c:v>
                </c:pt>
                <c:pt idx="3888">
                  <c:v>9.6015655527192934E-2</c:v>
                </c:pt>
                <c:pt idx="3889">
                  <c:v>9.6575690842493067E-2</c:v>
                </c:pt>
                <c:pt idx="3890">
                  <c:v>9.7095752409170899E-2</c:v>
                </c:pt>
                <c:pt idx="3891">
                  <c:v>9.7735736022697139E-2</c:v>
                </c:pt>
                <c:pt idx="3892">
                  <c:v>9.8615456685480218E-2</c:v>
                </c:pt>
                <c:pt idx="3893">
                  <c:v>9.9654929067560793E-2</c:v>
                </c:pt>
                <c:pt idx="3894">
                  <c:v>0.10065438198183507</c:v>
                </c:pt>
                <c:pt idx="3895">
                  <c:v>0.10161391403142872</c:v>
                </c:pt>
                <c:pt idx="3896">
                  <c:v>0.10277307176094208</c:v>
                </c:pt>
                <c:pt idx="3897">
                  <c:v>0.10385240728945089</c:v>
                </c:pt>
                <c:pt idx="3898">
                  <c:v>0.10485190211360074</c:v>
                </c:pt>
                <c:pt idx="3899">
                  <c:v>0.10581147439945315</c:v>
                </c:pt>
                <c:pt idx="3900">
                  <c:v>0.10649141446172905</c:v>
                </c:pt>
                <c:pt idx="3901">
                  <c:v>0.10713139421354434</c:v>
                </c:pt>
                <c:pt idx="3902">
                  <c:v>0.10773140889874799</c:v>
                </c:pt>
                <c:pt idx="3903">
                  <c:v>0.10829145380917282</c:v>
                </c:pt>
                <c:pt idx="3904">
                  <c:v>0.10885150185304671</c:v>
                </c:pt>
                <c:pt idx="3905">
                  <c:v>0.10933154550609725</c:v>
                </c:pt>
                <c:pt idx="3906">
                  <c:v>0.10977160951677334</c:v>
                </c:pt>
                <c:pt idx="3907">
                  <c:v>0.11021167546170219</c:v>
                </c:pt>
                <c:pt idx="3908">
                  <c:v>0.11061175706832405</c:v>
                </c:pt>
                <c:pt idx="3909">
                  <c:v>0.11093185547630391</c:v>
                </c:pt>
                <c:pt idx="3910">
                  <c:v>0.11125195490795381</c:v>
                </c:pt>
                <c:pt idx="3911">
                  <c:v>0.11153205674074851</c:v>
                </c:pt>
                <c:pt idx="3912">
                  <c:v>0.11177215664297524</c:v>
                </c:pt>
                <c:pt idx="3913">
                  <c:v>0.11205225993120571</c:v>
                </c:pt>
                <c:pt idx="3914">
                  <c:v>0.112332364003076</c:v>
                </c:pt>
                <c:pt idx="3915">
                  <c:v>0.11265246791278827</c:v>
                </c:pt>
                <c:pt idx="3916">
                  <c:v>0.1129725728458375</c:v>
                </c:pt>
                <c:pt idx="3917">
                  <c:v>0.11333267413333736</c:v>
                </c:pt>
                <c:pt idx="3918">
                  <c:v>0.11377275573209999</c:v>
                </c:pt>
                <c:pt idx="3919">
                  <c:v>0.11421283926553727</c:v>
                </c:pt>
                <c:pt idx="3920">
                  <c:v>0.11465292473329391</c:v>
                </c:pt>
                <c:pt idx="3921">
                  <c:v>0.11505298411897957</c:v>
                </c:pt>
                <c:pt idx="3922">
                  <c:v>0.115453045103453</c:v>
                </c:pt>
                <c:pt idx="3923">
                  <c:v>0.11585310768644774</c:v>
                </c:pt>
                <c:pt idx="3924">
                  <c:v>0.11625317186807482</c:v>
                </c:pt>
                <c:pt idx="3925">
                  <c:v>0.11661324897869196</c:v>
                </c:pt>
                <c:pt idx="3926">
                  <c:v>0.11693330261659529</c:v>
                </c:pt>
                <c:pt idx="3927">
                  <c:v>0.11721336437471308</c:v>
                </c:pt>
                <c:pt idx="3928">
                  <c:v>0.11745342992295349</c:v>
                </c:pt>
                <c:pt idx="3929">
                  <c:v>0.11757344492424604</c:v>
                </c:pt>
                <c:pt idx="3930">
                  <c:v>0.11761344995646628</c:v>
                </c:pt>
                <c:pt idx="3931">
                  <c:v>0.11765345500445168</c:v>
                </c:pt>
                <c:pt idx="3932">
                  <c:v>0.1176534550045627</c:v>
                </c:pt>
                <c:pt idx="3933">
                  <c:v>0.11765345500460711</c:v>
                </c:pt>
                <c:pt idx="3934">
                  <c:v>0.11765345500471813</c:v>
                </c:pt>
                <c:pt idx="3935">
                  <c:v>0.11765345500474034</c:v>
                </c:pt>
                <c:pt idx="3936">
                  <c:v>0.11765345500474034</c:v>
                </c:pt>
                <c:pt idx="3937">
                  <c:v>0.1176534550045627</c:v>
                </c:pt>
                <c:pt idx="3938">
                  <c:v>0.11769346006875736</c:v>
                </c:pt>
                <c:pt idx="3939">
                  <c:v>0.11777345825791929</c:v>
                </c:pt>
                <c:pt idx="3940">
                  <c:v>0.11781345537900112</c:v>
                </c:pt>
                <c:pt idx="3941">
                  <c:v>0.1178534525158037</c:v>
                </c:pt>
                <c:pt idx="3942">
                  <c:v>0.11789344966879334</c:v>
                </c:pt>
                <c:pt idx="3943">
                  <c:v>0.11793344683772577</c:v>
                </c:pt>
                <c:pt idx="3944">
                  <c:v>0.11793344683781459</c:v>
                </c:pt>
                <c:pt idx="3945">
                  <c:v>0.1178934456737224</c:v>
                </c:pt>
                <c:pt idx="3946">
                  <c:v>0.11785344452570623</c:v>
                </c:pt>
                <c:pt idx="3947">
                  <c:v>0.11777344627237341</c:v>
                </c:pt>
                <c:pt idx="3948">
                  <c:v>0.11765344301919445</c:v>
                </c:pt>
                <c:pt idx="3949">
                  <c:v>0.11757343693485911</c:v>
                </c:pt>
                <c:pt idx="3950">
                  <c:v>0.11749343091449482</c:v>
                </c:pt>
                <c:pt idx="3951">
                  <c:v>0.11741342495779072</c:v>
                </c:pt>
                <c:pt idx="3952">
                  <c:v>0.11737342000583961</c:v>
                </c:pt>
                <c:pt idx="3953">
                  <c:v>0.11733341506945383</c:v>
                </c:pt>
                <c:pt idx="3954">
                  <c:v>0.11733341506945383</c:v>
                </c:pt>
                <c:pt idx="3955">
                  <c:v>0.11733341506967587</c:v>
                </c:pt>
                <c:pt idx="3956">
                  <c:v>0.11733341506954265</c:v>
                </c:pt>
                <c:pt idx="3957">
                  <c:v>0.11733341506967587</c:v>
                </c:pt>
                <c:pt idx="3958">
                  <c:v>0.11733341506972028</c:v>
                </c:pt>
                <c:pt idx="3959">
                  <c:v>0.11733341506949824</c:v>
                </c:pt>
                <c:pt idx="3960">
                  <c:v>0.11729341014934391</c:v>
                </c:pt>
                <c:pt idx="3961">
                  <c:v>0.11725340524511019</c:v>
                </c:pt>
                <c:pt idx="3962">
                  <c:v>0.11721340035688588</c:v>
                </c:pt>
                <c:pt idx="3963">
                  <c:v>0.11717339548455996</c:v>
                </c:pt>
                <c:pt idx="3964">
                  <c:v>0.11717339548464878</c:v>
                </c:pt>
                <c:pt idx="3965">
                  <c:v>0.11717339548464878</c:v>
                </c:pt>
                <c:pt idx="3966">
                  <c:v>0.11721340435331129</c:v>
                </c:pt>
                <c:pt idx="3967">
                  <c:v>0.1172534132384051</c:v>
                </c:pt>
                <c:pt idx="3968">
                  <c:v>0.11729342213964156</c:v>
                </c:pt>
                <c:pt idx="3969">
                  <c:v>0.11729342213946392</c:v>
                </c:pt>
                <c:pt idx="3970">
                  <c:v>0.11733343105619909</c:v>
                </c:pt>
                <c:pt idx="3971">
                  <c:v>0.11729342213919747</c:v>
                </c:pt>
                <c:pt idx="3972">
                  <c:v>0.11729342213933069</c:v>
                </c:pt>
                <c:pt idx="3973">
                  <c:v>0.11729342213953053</c:v>
                </c:pt>
                <c:pt idx="3974">
                  <c:v>0.11729342213913085</c:v>
                </c:pt>
                <c:pt idx="3975">
                  <c:v>0.11729342213966376</c:v>
                </c:pt>
                <c:pt idx="3976">
                  <c:v>0.11729342213921967</c:v>
                </c:pt>
                <c:pt idx="3977">
                  <c:v>0.11733343505373472</c:v>
                </c:pt>
                <c:pt idx="3978">
                  <c:v>0.11737344798417038</c:v>
                </c:pt>
                <c:pt idx="3979">
                  <c:v>0.11741346093077087</c:v>
                </c:pt>
                <c:pt idx="3980">
                  <c:v>0.1174534738929589</c:v>
                </c:pt>
                <c:pt idx="3981">
                  <c:v>0.11745347389287009</c:v>
                </c:pt>
                <c:pt idx="3982">
                  <c:v>0.11745347389282568</c:v>
                </c:pt>
                <c:pt idx="3983">
                  <c:v>0.11749348287386496</c:v>
                </c:pt>
                <c:pt idx="3984">
                  <c:v>0.11749348287382055</c:v>
                </c:pt>
                <c:pt idx="3985">
                  <c:v>0.11753349187066942</c:v>
                </c:pt>
                <c:pt idx="3986">
                  <c:v>0.11761351391001984</c:v>
                </c:pt>
                <c:pt idx="3987">
                  <c:v>0.11769353601314148</c:v>
                </c:pt>
                <c:pt idx="3988">
                  <c:v>0.1177735581804118</c:v>
                </c:pt>
                <c:pt idx="3989">
                  <c:v>0.11785358041143112</c:v>
                </c:pt>
                <c:pt idx="3990">
                  <c:v>0.11797361987502253</c:v>
                </c:pt>
                <c:pt idx="3991">
                  <c:v>0.11809365948256545</c:v>
                </c:pt>
                <c:pt idx="3992">
                  <c:v>0.11825372051381677</c:v>
                </c:pt>
                <c:pt idx="3993">
                  <c:v>0.11841378180090789</c:v>
                </c:pt>
                <c:pt idx="3994">
                  <c:v>0.11857384334399423</c:v>
                </c:pt>
                <c:pt idx="3995">
                  <c:v>0.11873390514274273</c:v>
                </c:pt>
                <c:pt idx="3996">
                  <c:v>0.11889396719757528</c:v>
                </c:pt>
                <c:pt idx="3997">
                  <c:v>0.11905402950826982</c:v>
                </c:pt>
                <c:pt idx="3998">
                  <c:v>0.11921409207498179</c:v>
                </c:pt>
                <c:pt idx="3999">
                  <c:v>0.11937415489728931</c:v>
                </c:pt>
                <c:pt idx="4000">
                  <c:v>0.11953421797581409</c:v>
                </c:pt>
                <c:pt idx="4001">
                  <c:v>0.1197343071813517</c:v>
                </c:pt>
                <c:pt idx="4002">
                  <c:v>0.11993439678710249</c:v>
                </c:pt>
                <c:pt idx="4003">
                  <c:v>0.12017449284824622</c:v>
                </c:pt>
                <c:pt idx="4004">
                  <c:v>0.12041458948497397</c:v>
                </c:pt>
                <c:pt idx="4005">
                  <c:v>0.12069468896487301</c:v>
                </c:pt>
                <c:pt idx="4006">
                  <c:v>0.12101478762815976</c:v>
                </c:pt>
                <c:pt idx="4007">
                  <c:v>0.12137488186443335</c:v>
                </c:pt>
                <c:pt idx="4008">
                  <c:v>0.12173497739551564</c:v>
                </c:pt>
                <c:pt idx="4009">
                  <c:v>0.1220550474067883</c:v>
                </c:pt>
                <c:pt idx="4010">
                  <c:v>0.12237511844095383</c:v>
                </c:pt>
                <c:pt idx="4011">
                  <c:v>0.12265516744331961</c:v>
                </c:pt>
                <c:pt idx="4012">
                  <c:v>0.12297520842410314</c:v>
                </c:pt>
                <c:pt idx="4013">
                  <c:v>0.12329525042744649</c:v>
                </c:pt>
                <c:pt idx="4014">
                  <c:v>0.12365528092772582</c:v>
                </c:pt>
                <c:pt idx="4015">
                  <c:v>0.12405529636374535</c:v>
                </c:pt>
                <c:pt idx="4016">
                  <c:v>0.12453526907389989</c:v>
                </c:pt>
                <c:pt idx="4017">
                  <c:v>0.1250552161537577</c:v>
                </c:pt>
                <c:pt idx="4018">
                  <c:v>0.12557516593372231</c:v>
                </c:pt>
                <c:pt idx="4019">
                  <c:v>0.12609511841383814</c:v>
                </c:pt>
                <c:pt idx="4020">
                  <c:v>0.12661507359388313</c:v>
                </c:pt>
                <c:pt idx="4021">
                  <c:v>0.12713503147405714</c:v>
                </c:pt>
                <c:pt idx="4022">
                  <c:v>0.12765499205451558</c:v>
                </c:pt>
                <c:pt idx="4023">
                  <c:v>0.128214980596697</c:v>
                </c:pt>
                <c:pt idx="4024">
                  <c:v>0.12885497136894131</c:v>
                </c:pt>
                <c:pt idx="4025">
                  <c:v>0.12949496623173573</c:v>
                </c:pt>
                <c:pt idx="4026">
                  <c:v>0.13037479027711019</c:v>
                </c:pt>
                <c:pt idx="4027">
                  <c:v>0.13149424245972874</c:v>
                </c:pt>
                <c:pt idx="4028">
                  <c:v>0.13277337659356458</c:v>
                </c:pt>
                <c:pt idx="4029">
                  <c:v>0.13469057974921927</c:v>
                </c:pt>
                <c:pt idx="4030">
                  <c:v>0.13696628673147693</c:v>
                </c:pt>
                <c:pt idx="4031">
                  <c:v>0.13940126526379437</c:v>
                </c:pt>
                <c:pt idx="4032">
                  <c:v>0.14167707930330398</c:v>
                </c:pt>
                <c:pt idx="4033">
                  <c:v>0.14379365467740435</c:v>
                </c:pt>
                <c:pt idx="4034">
                  <c:v>0.1459501041408906</c:v>
                </c:pt>
                <c:pt idx="4035">
                  <c:v>0.14822606701201391</c:v>
                </c:pt>
                <c:pt idx="4036">
                  <c:v>0.15109889832725099</c:v>
                </c:pt>
                <c:pt idx="4037">
                  <c:v>0.15405132302690472</c:v>
                </c:pt>
                <c:pt idx="4038">
                  <c:v>0.15684479240405391</c:v>
                </c:pt>
                <c:pt idx="4039">
                  <c:v>0.15963833969594443</c:v>
                </c:pt>
                <c:pt idx="4040">
                  <c:v>0.16203286824498786</c:v>
                </c:pt>
                <c:pt idx="4041">
                  <c:v>0.16438766085993262</c:v>
                </c:pt>
                <c:pt idx="4042">
                  <c:v>0.16666313549498213</c:v>
                </c:pt>
                <c:pt idx="4043">
                  <c:v>0.16854037654339127</c:v>
                </c:pt>
                <c:pt idx="4044">
                  <c:v>0.17009857901961745</c:v>
                </c:pt>
                <c:pt idx="4045">
                  <c:v>0.17153715618816179</c:v>
                </c:pt>
                <c:pt idx="4046">
                  <c:v>0.17289610227464447</c:v>
                </c:pt>
                <c:pt idx="4047">
                  <c:v>0.17425506679737968</c:v>
                </c:pt>
                <c:pt idx="4048">
                  <c:v>0.17561404975576789</c:v>
                </c:pt>
                <c:pt idx="4049">
                  <c:v>0.17880442359090587</c:v>
                </c:pt>
                <c:pt idx="4050">
                  <c:v>0.18207433765646819</c:v>
                </c:pt>
                <c:pt idx="4051">
                  <c:v>0.18534435845456443</c:v>
                </c:pt>
                <c:pt idx="4052">
                  <c:v>0.18861448598885833</c:v>
                </c:pt>
                <c:pt idx="4053">
                  <c:v>0.19204356602608996</c:v>
                </c:pt>
                <c:pt idx="4054">
                  <c:v>0.19551281158920464</c:v>
                </c:pt>
                <c:pt idx="4055">
                  <c:v>0.19898217727818412</c:v>
                </c:pt>
                <c:pt idx="4056">
                  <c:v>0.20237190249139392</c:v>
                </c:pt>
                <c:pt idx="4057">
                  <c:v>0.20572202744508772</c:v>
                </c:pt>
                <c:pt idx="4058">
                  <c:v>0.20907226440554094</c:v>
                </c:pt>
                <c:pt idx="4059">
                  <c:v>0.21254175438742973</c:v>
                </c:pt>
                <c:pt idx="4060">
                  <c:v>0.21620986137269593</c:v>
                </c:pt>
                <c:pt idx="4061">
                  <c:v>0.21995747687713063</c:v>
                </c:pt>
                <c:pt idx="4062">
                  <c:v>0.22366554587005538</c:v>
                </c:pt>
                <c:pt idx="4063">
                  <c:v>0.22729436407136205</c:v>
                </c:pt>
                <c:pt idx="4064">
                  <c:v>0.23092331366199037</c:v>
                </c:pt>
                <c:pt idx="4065">
                  <c:v>0.23459209347251875</c:v>
                </c:pt>
                <c:pt idx="4066">
                  <c:v>0.23826100757216029</c:v>
                </c:pt>
                <c:pt idx="4067">
                  <c:v>0.24189035423434202</c:v>
                </c:pt>
                <c:pt idx="4068">
                  <c:v>0.24555953547427123</c:v>
                </c:pt>
                <c:pt idx="4069">
                  <c:v>0.24914943785687704</c:v>
                </c:pt>
                <c:pt idx="4070">
                  <c:v>0.25277917875863309</c:v>
                </c:pt>
                <c:pt idx="4071">
                  <c:v>0.2564090510831285</c:v>
                </c:pt>
                <c:pt idx="4072">
                  <c:v>0.260039054835004</c:v>
                </c:pt>
                <c:pt idx="4073">
                  <c:v>0.2636688289618494</c:v>
                </c:pt>
                <c:pt idx="4074">
                  <c:v>0.2672987344997102</c:v>
                </c:pt>
                <c:pt idx="4075">
                  <c:v>0.27044850604962534</c:v>
                </c:pt>
                <c:pt idx="4076">
                  <c:v>0.27351802069215392</c:v>
                </c:pt>
                <c:pt idx="4077">
                  <c:v>0.2768278130379942</c:v>
                </c:pt>
                <c:pt idx="4078">
                  <c:v>0.28025820574326676</c:v>
                </c:pt>
                <c:pt idx="4079">
                  <c:v>0.28364933084601418</c:v>
                </c:pt>
                <c:pt idx="4080">
                  <c:v>0.2870405706246526</c:v>
                </c:pt>
                <c:pt idx="4081">
                  <c:v>0.29039219233930602</c:v>
                </c:pt>
                <c:pt idx="4082">
                  <c:v>0.29370418807419529</c:v>
                </c:pt>
                <c:pt idx="4083">
                  <c:v>0.29697622447217853</c:v>
                </c:pt>
                <c:pt idx="4084">
                  <c:v>0.30024869311697788</c:v>
                </c:pt>
                <c:pt idx="4085">
                  <c:v>0.30340200754397362</c:v>
                </c:pt>
                <c:pt idx="4086">
                  <c:v>0.30651565834673988</c:v>
                </c:pt>
                <c:pt idx="4087">
                  <c:v>0.30962940580403497</c:v>
                </c:pt>
                <c:pt idx="4088">
                  <c:v>0.31274324991921176</c:v>
                </c:pt>
                <c:pt idx="4089">
                  <c:v>0.31589727095433506</c:v>
                </c:pt>
                <c:pt idx="4090">
                  <c:v>0.3190513911574655</c:v>
                </c:pt>
                <c:pt idx="4091">
                  <c:v>0.32212544899348217</c:v>
                </c:pt>
                <c:pt idx="4092">
                  <c:v>0.32503932125358403</c:v>
                </c:pt>
                <c:pt idx="4093">
                  <c:v>0.32787316002915734</c:v>
                </c:pt>
                <c:pt idx="4094">
                  <c:v>0.33062697452586054</c:v>
                </c:pt>
                <c:pt idx="4095">
                  <c:v>0.33302058377888688</c:v>
                </c:pt>
                <c:pt idx="4096">
                  <c:v>0.33465470385500851</c:v>
                </c:pt>
                <c:pt idx="4097">
                  <c:v>0.33632879135676585</c:v>
                </c:pt>
                <c:pt idx="4098">
                  <c:v>0.33840254120671709</c:v>
                </c:pt>
                <c:pt idx="4099">
                  <c:v>0.34043655376647664</c:v>
                </c:pt>
                <c:pt idx="4100">
                  <c:v>0.34255079576277492</c:v>
                </c:pt>
                <c:pt idx="4101">
                  <c:v>0.34486489165788115</c:v>
                </c:pt>
                <c:pt idx="4102">
                  <c:v>0.34737991533657642</c:v>
                </c:pt>
                <c:pt idx="4103">
                  <c:v>0.35005469337170414</c:v>
                </c:pt>
                <c:pt idx="4104">
                  <c:v>0.35225220582841832</c:v>
                </c:pt>
                <c:pt idx="4105">
                  <c:v>0.3545299057487572</c:v>
                </c:pt>
                <c:pt idx="4106">
                  <c:v>0.35672817264389423</c:v>
                </c:pt>
                <c:pt idx="4107">
                  <c:v>0.35908613313830884</c:v>
                </c:pt>
                <c:pt idx="4108">
                  <c:v>0.36148423549522413</c:v>
                </c:pt>
                <c:pt idx="4109">
                  <c:v>0.36388239515487975</c:v>
                </c:pt>
                <c:pt idx="4110">
                  <c:v>0.36636055417138547</c:v>
                </c:pt>
                <c:pt idx="4111">
                  <c:v>0.36871921063572621</c:v>
                </c:pt>
                <c:pt idx="4112">
                  <c:v>0.37103829007127942</c:v>
                </c:pt>
                <c:pt idx="4113">
                  <c:v>0.37323757552158998</c:v>
                </c:pt>
                <c:pt idx="4114">
                  <c:v>0.37551665926720545</c:v>
                </c:pt>
                <c:pt idx="4115">
                  <c:v>0.37787529603472425</c:v>
                </c:pt>
                <c:pt idx="4116">
                  <c:v>0.3803134598180602</c:v>
                </c:pt>
                <c:pt idx="4117">
                  <c:v>0.38279153109381792</c:v>
                </c:pt>
                <c:pt idx="4118">
                  <c:v>0.38514939972811302</c:v>
                </c:pt>
                <c:pt idx="4119">
                  <c:v>0.38726710961203281</c:v>
                </c:pt>
                <c:pt idx="4120">
                  <c:v>0.38926489017048205</c:v>
                </c:pt>
                <c:pt idx="4121">
                  <c:v>0.39130276885634974</c:v>
                </c:pt>
                <c:pt idx="4122">
                  <c:v>0.3934608905388659</c:v>
                </c:pt>
                <c:pt idx="4123">
                  <c:v>0.39573907219443427</c:v>
                </c:pt>
                <c:pt idx="4124">
                  <c:v>0.39773821488626737</c:v>
                </c:pt>
                <c:pt idx="4125">
                  <c:v>0.39961791273339653</c:v>
                </c:pt>
                <c:pt idx="4126">
                  <c:v>0.40141783539355824</c:v>
                </c:pt>
                <c:pt idx="4127">
                  <c:v>0.4031379627106535</c:v>
                </c:pt>
                <c:pt idx="4128">
                  <c:v>0.40481819908066985</c:v>
                </c:pt>
                <c:pt idx="4129">
                  <c:v>0.40649846356963781</c:v>
                </c:pt>
                <c:pt idx="4130">
                  <c:v>0.40817875617720212</c:v>
                </c:pt>
                <c:pt idx="4131">
                  <c:v>0.40997919095160373</c:v>
                </c:pt>
                <c:pt idx="4132">
                  <c:v>0.4117796580097588</c:v>
                </c:pt>
                <c:pt idx="4133">
                  <c:v>0.41362026063234136</c:v>
                </c:pt>
                <c:pt idx="4134">
                  <c:v>0.41530067242268043</c:v>
                </c:pt>
                <c:pt idx="4135">
                  <c:v>0.41674061690180064</c:v>
                </c:pt>
                <c:pt idx="4136">
                  <c:v>0.41802032972266812</c:v>
                </c:pt>
                <c:pt idx="4137">
                  <c:v>0.41930005885226773</c:v>
                </c:pt>
                <c:pt idx="4138">
                  <c:v>0.42061986237083016</c:v>
                </c:pt>
                <c:pt idx="4139">
                  <c:v>0.42173943029866212</c:v>
                </c:pt>
                <c:pt idx="4140">
                  <c:v>0.42293910074850949</c:v>
                </c:pt>
                <c:pt idx="4141">
                  <c:v>0.4242188925628998</c:v>
                </c:pt>
                <c:pt idx="4142">
                  <c:v>0.42553876072950469</c:v>
                </c:pt>
                <c:pt idx="4143">
                  <c:v>0.42713918259096317</c:v>
                </c:pt>
                <c:pt idx="4144">
                  <c:v>0.42877972327910463</c:v>
                </c:pt>
                <c:pt idx="4145">
                  <c:v>0.4304603887617553</c:v>
                </c:pt>
                <c:pt idx="4146">
                  <c:v>0.4321811850549695</c:v>
                </c:pt>
                <c:pt idx="4147">
                  <c:v>0.43390201083242097</c:v>
                </c:pt>
                <c:pt idx="4148">
                  <c:v>0.43566297417394484</c:v>
                </c:pt>
                <c:pt idx="4149">
                  <c:v>0.43738420253858212</c:v>
                </c:pt>
                <c:pt idx="4150">
                  <c:v>0.43910546040089038</c:v>
                </c:pt>
                <c:pt idx="4151">
                  <c:v>0.44094674735424277</c:v>
                </c:pt>
                <c:pt idx="4152">
                  <c:v>0.44286831800057769</c:v>
                </c:pt>
                <c:pt idx="4153">
                  <c:v>0.44478992540926132</c:v>
                </c:pt>
                <c:pt idx="4154">
                  <c:v>0.44675170212129522</c:v>
                </c:pt>
                <c:pt idx="4155">
                  <c:v>0.44875365449768001</c:v>
                </c:pt>
                <c:pt idx="4156">
                  <c:v>0.4507155086244552</c:v>
                </c:pt>
                <c:pt idx="4157">
                  <c:v>0.45267740106846865</c:v>
                </c:pt>
                <c:pt idx="4158">
                  <c:v>0.45459919613799471</c:v>
                </c:pt>
                <c:pt idx="4159">
                  <c:v>0.45652102797413274</c:v>
                </c:pt>
                <c:pt idx="4160">
                  <c:v>0.45840276337516528</c:v>
                </c:pt>
                <c:pt idx="4161">
                  <c:v>0.46020427818640464</c:v>
                </c:pt>
                <c:pt idx="4162">
                  <c:v>0.46200582530433465</c:v>
                </c:pt>
                <c:pt idx="4163">
                  <c:v>0.46380740472926618</c:v>
                </c:pt>
                <c:pt idx="4164">
                  <c:v>0.46560901646206521</c:v>
                </c:pt>
                <c:pt idx="4165">
                  <c:v>0.46741066050275393</c:v>
                </c:pt>
                <c:pt idx="4166">
                  <c:v>0.46925228287182374</c:v>
                </c:pt>
                <c:pt idx="4167">
                  <c:v>0.47113388179638171</c:v>
                </c:pt>
                <c:pt idx="4168">
                  <c:v>0.47309558659180961</c:v>
                </c:pt>
                <c:pt idx="4169">
                  <c:v>0.47545651628115859</c:v>
                </c:pt>
                <c:pt idx="4170">
                  <c:v>0.47793743025688062</c:v>
                </c:pt>
                <c:pt idx="4171">
                  <c:v>0.48045854748854921</c:v>
                </c:pt>
                <c:pt idx="4172">
                  <c:v>0.48297972797832767</c:v>
                </c:pt>
                <c:pt idx="4173">
                  <c:v>0.48554111976593095</c:v>
                </c:pt>
                <c:pt idx="4174">
                  <c:v>0.48810257684539504</c:v>
                </c:pt>
                <c:pt idx="4175">
                  <c:v>0.49070425333028744</c:v>
                </c:pt>
                <c:pt idx="4176">
                  <c:v>0.49330599717347656</c:v>
                </c:pt>
                <c:pt idx="4177">
                  <c:v>0.49590780837733828</c:v>
                </c:pt>
                <c:pt idx="4178">
                  <c:v>0.49850968694267195</c:v>
                </c:pt>
                <c:pt idx="4179">
                  <c:v>0.50111163287178684</c:v>
                </c:pt>
                <c:pt idx="4180">
                  <c:v>0.50371364616632608</c:v>
                </c:pt>
                <c:pt idx="4181">
                  <c:v>0.5062755664778873</c:v>
                </c:pt>
                <c:pt idx="4182">
                  <c:v>0.50875724142951384</c:v>
                </c:pt>
                <c:pt idx="4183">
                  <c:v>0.51123897765803505</c:v>
                </c:pt>
                <c:pt idx="4184">
                  <c:v>0.51372077516509407</c:v>
                </c:pt>
                <c:pt idx="4185">
                  <c:v>0.51620263395204535</c:v>
                </c:pt>
                <c:pt idx="4186">
                  <c:v>0.51868455402031</c:v>
                </c:pt>
                <c:pt idx="4187">
                  <c:v>0.52120669364836836</c:v>
                </c:pt>
                <c:pt idx="4188">
                  <c:v>0.52376905987217004</c:v>
                </c:pt>
                <c:pt idx="4189">
                  <c:v>0.52633149141214641</c:v>
                </c:pt>
                <c:pt idx="4190">
                  <c:v>0.52889398827105083</c:v>
                </c:pt>
                <c:pt idx="4191">
                  <c:v>0.53149672086176825</c:v>
                </c:pt>
                <c:pt idx="4192">
                  <c:v>0.53409952083818268</c:v>
                </c:pt>
                <c:pt idx="4193">
                  <c:v>0.53670238820195948</c:v>
                </c:pt>
                <c:pt idx="4194">
                  <c:v>0.53930532295523026</c:v>
                </c:pt>
                <c:pt idx="4195">
                  <c:v>0.54190832509926068</c:v>
                </c:pt>
                <c:pt idx="4196">
                  <c:v>0.5445113946358715</c:v>
                </c:pt>
                <c:pt idx="4197">
                  <c:v>0.54711453156750522</c:v>
                </c:pt>
                <c:pt idx="4198">
                  <c:v>0.54971773589500561</c:v>
                </c:pt>
                <c:pt idx="4199">
                  <c:v>0.55228082888798546</c:v>
                </c:pt>
                <c:pt idx="4200">
                  <c:v>0.55484398721625805</c:v>
                </c:pt>
                <c:pt idx="4201">
                  <c:v>0.55740721088124445</c:v>
                </c:pt>
                <c:pt idx="4202">
                  <c:v>0.5599704998850763</c:v>
                </c:pt>
                <c:pt idx="4203">
                  <c:v>0.56257403705872733</c:v>
                </c:pt>
                <c:pt idx="4204">
                  <c:v>0.5651776416390808</c:v>
                </c:pt>
                <c:pt idx="4205">
                  <c:v>0.56778131362775763</c:v>
                </c:pt>
                <c:pt idx="4206">
                  <c:v>0.57038505302660081</c:v>
                </c:pt>
                <c:pt idx="4207">
                  <c:v>0.57298885983714243</c:v>
                </c:pt>
                <c:pt idx="4208">
                  <c:v>0.57559273406124767</c:v>
                </c:pt>
                <c:pt idx="4209">
                  <c:v>0.5781966757007595</c:v>
                </c:pt>
                <c:pt idx="4210">
                  <c:v>0.58080068475723223</c:v>
                </c:pt>
                <c:pt idx="4211">
                  <c:v>0.58340476123268648</c:v>
                </c:pt>
                <c:pt idx="4212">
                  <c:v>0.58600890512865433</c:v>
                </c:pt>
                <c:pt idx="4213">
                  <c:v>0.58861311644669012</c:v>
                </c:pt>
                <c:pt idx="4214">
                  <c:v>0.5912575934956088</c:v>
                </c:pt>
                <c:pt idx="4215">
                  <c:v>0.59390214006815878</c:v>
                </c:pt>
                <c:pt idx="4216">
                  <c:v>0.59654675616551689</c:v>
                </c:pt>
                <c:pt idx="4217">
                  <c:v>0.59919144178992578</c:v>
                </c:pt>
                <c:pt idx="4218">
                  <c:v>0.60183619694336166</c:v>
                </c:pt>
                <c:pt idx="4219">
                  <c:v>0.60448102162742323</c:v>
                </c:pt>
                <c:pt idx="4220">
                  <c:v>0.60712591584402009</c:v>
                </c:pt>
                <c:pt idx="4221">
                  <c:v>0.60977087959479537</c:v>
                </c:pt>
                <c:pt idx="4222">
                  <c:v>0.61241591288201391</c:v>
                </c:pt>
                <c:pt idx="4223">
                  <c:v>0.615061015707008</c:v>
                </c:pt>
                <c:pt idx="4224">
                  <c:v>0.61770618807179822</c:v>
                </c:pt>
                <c:pt idx="4225">
                  <c:v>0.62035142997827197</c:v>
                </c:pt>
                <c:pt idx="4226">
                  <c:v>0.62295653043806798</c:v>
                </c:pt>
                <c:pt idx="4227">
                  <c:v>0.6256019103761945</c:v>
                </c:pt>
                <c:pt idx="4228">
                  <c:v>0.62820714677269685</c:v>
                </c:pt>
                <c:pt idx="4229">
                  <c:v>0.6308124506200663</c:v>
                </c:pt>
                <c:pt idx="4230">
                  <c:v>0.63341782191979057</c:v>
                </c:pt>
                <c:pt idx="4231">
                  <c:v>0.63602326067353498</c:v>
                </c:pt>
                <c:pt idx="4232">
                  <c:v>0.6386287668830537</c:v>
                </c:pt>
                <c:pt idx="4233">
                  <c:v>0.64123434055021189</c:v>
                </c:pt>
                <c:pt idx="4234">
                  <c:v>0.6438399816767415</c:v>
                </c:pt>
                <c:pt idx="4235">
                  <c:v>0.6464456902644633</c:v>
                </c:pt>
                <c:pt idx="4236">
                  <c:v>0.64905146631473176</c:v>
                </c:pt>
                <c:pt idx="4237">
                  <c:v>0.65165730982974512</c:v>
                </c:pt>
                <c:pt idx="4238">
                  <c:v>0.65426322081072463</c:v>
                </c:pt>
                <c:pt idx="4239">
                  <c:v>0.65686919926013498</c:v>
                </c:pt>
                <c:pt idx="4240">
                  <c:v>0.65947524517921963</c:v>
                </c:pt>
                <c:pt idx="4241">
                  <c:v>0.66208135857002137</c:v>
                </c:pt>
                <c:pt idx="4242">
                  <c:v>0.66468753943396131</c:v>
                </c:pt>
                <c:pt idx="4243">
                  <c:v>0.66729378777306003</c:v>
                </c:pt>
                <c:pt idx="4244">
                  <c:v>0.66990010358880525</c:v>
                </c:pt>
                <c:pt idx="4245">
                  <c:v>0.67250648688326198</c:v>
                </c:pt>
                <c:pt idx="4246">
                  <c:v>0.6750727098600029</c:v>
                </c:pt>
                <c:pt idx="4247">
                  <c:v>0.67763899825170615</c:v>
                </c:pt>
                <c:pt idx="4248">
                  <c:v>0.68016512624573533</c:v>
                </c:pt>
                <c:pt idx="4249">
                  <c:v>0.68265109483360842</c:v>
                </c:pt>
                <c:pt idx="4250">
                  <c:v>0.68509690505393905</c:v>
                </c:pt>
                <c:pt idx="4251">
                  <c:v>0.68754277468867642</c:v>
                </c:pt>
                <c:pt idx="4252">
                  <c:v>0.68998870373908616</c:v>
                </c:pt>
                <c:pt idx="4253">
                  <c:v>0.69243469220678922</c:v>
                </c:pt>
                <c:pt idx="4254">
                  <c:v>0.69488074009305123</c:v>
                </c:pt>
                <c:pt idx="4255">
                  <c:v>0.69728662679657827</c:v>
                </c:pt>
                <c:pt idx="4256">
                  <c:v>0.69969257098347892</c:v>
                </c:pt>
                <c:pt idx="4257">
                  <c:v>0.70205835416252693</c:v>
                </c:pt>
                <c:pt idx="4258">
                  <c:v>0.7043839775155547</c:v>
                </c:pt>
                <c:pt idx="4259">
                  <c:v>0.70662923399813504</c:v>
                </c:pt>
                <c:pt idx="4260">
                  <c:v>0.70883433539810081</c:v>
                </c:pt>
                <c:pt idx="4261">
                  <c:v>0.71103948508173254</c:v>
                </c:pt>
                <c:pt idx="4262">
                  <c:v>0.71324468304976296</c:v>
                </c:pt>
                <c:pt idx="4263">
                  <c:v>0.7154499293037242</c:v>
                </c:pt>
                <c:pt idx="4264">
                  <c:v>0.7176552238439271</c:v>
                </c:pt>
                <c:pt idx="4265">
                  <c:v>0.71986056667223686</c:v>
                </c:pt>
                <c:pt idx="4266">
                  <c:v>0.72214592770283303</c:v>
                </c:pt>
                <c:pt idx="4267">
                  <c:v>0.7243911332493802</c:v>
                </c:pt>
                <c:pt idx="4268">
                  <c:v>0.7265964040811479</c:v>
                </c:pt>
                <c:pt idx="4269">
                  <c:v>0.72856074859179998</c:v>
                </c:pt>
                <c:pt idx="4270">
                  <c:v>0.73028407748894075</c:v>
                </c:pt>
                <c:pt idx="4271">
                  <c:v>0.73184681090943116</c:v>
                </c:pt>
                <c:pt idx="4272">
                  <c:v>0.73276770088808174</c:v>
                </c:pt>
                <c:pt idx="4273">
                  <c:v>0.73332799604015619</c:v>
                </c:pt>
                <c:pt idx="4274">
                  <c:v>0.73372812925260877</c:v>
                </c:pt>
                <c:pt idx="4275">
                  <c:v>0.73432842153213773</c:v>
                </c:pt>
                <c:pt idx="4276">
                  <c:v>0.73508894804412694</c:v>
                </c:pt>
                <c:pt idx="4277">
                  <c:v>0.73576942396043066</c:v>
                </c:pt>
                <c:pt idx="4278">
                  <c:v>0.73632973580854966</c:v>
                </c:pt>
                <c:pt idx="4279">
                  <c:v>0.73628974322872409</c:v>
                </c:pt>
                <c:pt idx="4280">
                  <c:v>0.73616977748995893</c:v>
                </c:pt>
                <c:pt idx="4281">
                  <c:v>0.73620977399175835</c:v>
                </c:pt>
                <c:pt idx="4282">
                  <c:v>0.7362497705095894</c:v>
                </c:pt>
                <c:pt idx="4283">
                  <c:v>0.73648980952347731</c:v>
                </c:pt>
                <c:pt idx="4284">
                  <c:v>0.73676986966826341</c:v>
                </c:pt>
                <c:pt idx="4285">
                  <c:v>0.73717001655302372</c:v>
                </c:pt>
                <c:pt idx="4286">
                  <c:v>0.73797071285515159</c:v>
                </c:pt>
                <c:pt idx="4287">
                  <c:v>0.73905203927340235</c:v>
                </c:pt>
                <c:pt idx="4288">
                  <c:v>0.74025370600319107</c:v>
                </c:pt>
                <c:pt idx="4289">
                  <c:v>0.74157575329381054</c:v>
                </c:pt>
                <c:pt idx="4290">
                  <c:v>0.74289781793392962</c:v>
                </c:pt>
                <c:pt idx="4291">
                  <c:v>0.74421989992417004</c:v>
                </c:pt>
                <c:pt idx="4292">
                  <c:v>0.74370026627335051</c:v>
                </c:pt>
                <c:pt idx="4293">
                  <c:v>0.74310075175376689</c:v>
                </c:pt>
                <c:pt idx="4294">
                  <c:v>0.74250124080164071</c:v>
                </c:pt>
                <c:pt idx="4295">
                  <c:v>0.74190173341692756</c:v>
                </c:pt>
                <c:pt idx="4296">
                  <c:v>0.74114251303452061</c:v>
                </c:pt>
                <c:pt idx="4297">
                  <c:v>0.7403832983740255</c:v>
                </c:pt>
                <c:pt idx="4298">
                  <c:v>0.73962408943490932</c:v>
                </c:pt>
                <c:pt idx="4299">
                  <c:v>0.73890480849807538</c:v>
                </c:pt>
                <c:pt idx="4300">
                  <c:v>0.73822545866419897</c:v>
                </c:pt>
                <c:pt idx="4301">
                  <c:v>0.7375461134112804</c:v>
                </c:pt>
                <c:pt idx="4302">
                  <c:v>0.73674700836763307</c:v>
                </c:pt>
                <c:pt idx="4303">
                  <c:v>0.73574838334420356</c:v>
                </c:pt>
                <c:pt idx="4304">
                  <c:v>0.73466998624982516</c:v>
                </c:pt>
                <c:pt idx="4305">
                  <c:v>0.73363148927565458</c:v>
                </c:pt>
                <c:pt idx="4306">
                  <c:v>0.73267279123154783</c:v>
                </c:pt>
                <c:pt idx="4307">
                  <c:v>0.73171410231207545</c:v>
                </c:pt>
                <c:pt idx="4308">
                  <c:v>0.73071552718093624</c:v>
                </c:pt>
                <c:pt idx="4309">
                  <c:v>0.72971696194870095</c:v>
                </c:pt>
                <c:pt idx="4310">
                  <c:v>0.72875830116003737</c:v>
                </c:pt>
                <c:pt idx="4311">
                  <c:v>0.72775975533001525</c:v>
                </c:pt>
                <c:pt idx="4312">
                  <c:v>0.72684101090425557</c:v>
                </c:pt>
                <c:pt idx="4313">
                  <c:v>0.72588237748658635</c:v>
                </c:pt>
                <c:pt idx="4314">
                  <c:v>0.72492375319221924</c:v>
                </c:pt>
                <c:pt idx="4315">
                  <c:v>0.72396513802133189</c:v>
                </c:pt>
                <c:pt idx="4316">
                  <c:v>0.72296663970734532</c:v>
                </c:pt>
                <c:pt idx="4317">
                  <c:v>0.72196815129139669</c:v>
                </c:pt>
                <c:pt idx="4318">
                  <c:v>0.72100956424949736</c:v>
                </c:pt>
                <c:pt idx="4319">
                  <c:v>0.72001109523449625</c:v>
                </c:pt>
                <c:pt idx="4320">
                  <c:v>0.71901263611771071</c:v>
                </c:pt>
                <c:pt idx="4321">
                  <c:v>0.71805407720384462</c:v>
                </c:pt>
                <c:pt idx="4322">
                  <c:v>0.71717531916242194</c:v>
                </c:pt>
                <c:pt idx="4323">
                  <c:v>0.71629656878786641</c:v>
                </c:pt>
                <c:pt idx="4324">
                  <c:v>0.71545772720971179</c:v>
                </c:pt>
                <c:pt idx="4325">
                  <c:v>0.71465879738310534</c:v>
                </c:pt>
                <c:pt idx="4326">
                  <c:v>0.71385987389382954</c:v>
                </c:pt>
                <c:pt idx="4327">
                  <c:v>0.71310086484308588</c:v>
                </c:pt>
                <c:pt idx="4328">
                  <c:v>0.71246160873372766</c:v>
                </c:pt>
                <c:pt idx="4329">
                  <c:v>0.71186228011184127</c:v>
                </c:pt>
                <c:pt idx="4330">
                  <c:v>0.7112629550562799</c:v>
                </c:pt>
                <c:pt idx="4331">
                  <c:v>0.71066363356713236</c:v>
                </c:pt>
                <c:pt idx="4332">
                  <c:v>0.71006431564479833</c:v>
                </c:pt>
                <c:pt idx="4333">
                  <c:v>0.7094650012887227</c:v>
                </c:pt>
                <c:pt idx="4334">
                  <c:v>0.70886569049937176</c:v>
                </c:pt>
                <c:pt idx="4335">
                  <c:v>0.7082663832761904</c:v>
                </c:pt>
                <c:pt idx="4336">
                  <c:v>0.70766707961957831</c:v>
                </c:pt>
                <c:pt idx="4337">
                  <c:v>0.70706777952929123</c:v>
                </c:pt>
                <c:pt idx="4338">
                  <c:v>0.70646848300548459</c:v>
                </c:pt>
                <c:pt idx="4339">
                  <c:v>0.70586919004771431</c:v>
                </c:pt>
                <c:pt idx="4340">
                  <c:v>0.70526990065664652</c:v>
                </c:pt>
                <c:pt idx="4341">
                  <c:v>0.70467061483152627</c:v>
                </c:pt>
                <c:pt idx="4342">
                  <c:v>0.70411125688680798</c:v>
                </c:pt>
                <c:pt idx="4343">
                  <c:v>0.70359183011450277</c:v>
                </c:pt>
                <c:pt idx="4344">
                  <c:v>0.70303247816179137</c:v>
                </c:pt>
                <c:pt idx="4345">
                  <c:v>0.70259292415162378</c:v>
                </c:pt>
                <c:pt idx="4346">
                  <c:v>0.70207350521080958</c:v>
                </c:pt>
                <c:pt idx="4347">
                  <c:v>0.70211348817532659</c:v>
                </c:pt>
                <c:pt idx="4348">
                  <c:v>0.70215347115532012</c:v>
                </c:pt>
                <c:pt idx="4349">
                  <c:v>0.70231342705298072</c:v>
                </c:pt>
                <c:pt idx="4350">
                  <c:v>0.70235341011248842</c:v>
                </c:pt>
                <c:pt idx="4351">
                  <c:v>0.70239339318802774</c:v>
                </c:pt>
                <c:pt idx="4352">
                  <c:v>0.70243337627937663</c:v>
                </c:pt>
                <c:pt idx="4353">
                  <c:v>0.70303264879061356</c:v>
                </c:pt>
                <c:pt idx="4354">
                  <c:v>0.70375188757343388</c:v>
                </c:pt>
                <c:pt idx="4355">
                  <c:v>0.70455112713352364</c:v>
                </c:pt>
                <c:pt idx="4356">
                  <c:v>0.7054303852646493</c:v>
                </c:pt>
                <c:pt idx="4357">
                  <c:v>0.7062296381461719</c:v>
                </c:pt>
                <c:pt idx="4358">
                  <c:v>0.70690890693858588</c:v>
                </c:pt>
                <c:pt idx="4359">
                  <c:v>0.70746822494596184</c:v>
                </c:pt>
                <c:pt idx="4360">
                  <c:v>0.70798756868324375</c:v>
                </c:pt>
                <c:pt idx="4361">
                  <c:v>0.70850691509902752</c:v>
                </c:pt>
                <c:pt idx="4362">
                  <c:v>0.70906624198119328</c:v>
                </c:pt>
                <c:pt idx="4363">
                  <c:v>0.70966555396398956</c:v>
                </c:pt>
                <c:pt idx="4364">
                  <c:v>0.71026486951366596</c:v>
                </c:pt>
                <c:pt idx="4365">
                  <c:v>0.71086418862944534</c:v>
                </c:pt>
                <c:pt idx="4366">
                  <c:v>0.71142352860398272</c:v>
                </c:pt>
                <c:pt idx="4367">
                  <c:v>0.71226283589973516</c:v>
                </c:pt>
                <c:pt idx="4368">
                  <c:v>0.71326221882395124</c:v>
                </c:pt>
                <c:pt idx="4369">
                  <c:v>0.71434167072847998</c:v>
                </c:pt>
                <c:pt idx="4370">
                  <c:v>0.71550121010157675</c:v>
                </c:pt>
                <c:pt idx="4371">
                  <c:v>0.71670080722840979</c:v>
                </c:pt>
                <c:pt idx="4372">
                  <c:v>0.71790041864301379</c:v>
                </c:pt>
                <c:pt idx="4373">
                  <c:v>0.71910004434616592</c:v>
                </c:pt>
                <c:pt idx="4374">
                  <c:v>0.72025963850292918</c:v>
                </c:pt>
                <c:pt idx="4375">
                  <c:v>0.72141924601027974</c:v>
                </c:pt>
                <c:pt idx="4376">
                  <c:v>0.72257886686835082</c:v>
                </c:pt>
                <c:pt idx="4377">
                  <c:v>0.72377854829548394</c:v>
                </c:pt>
                <c:pt idx="4378">
                  <c:v>0.72613457758194944</c:v>
                </c:pt>
                <c:pt idx="4379">
                  <c:v>0.72853047758589806</c:v>
                </c:pt>
                <c:pt idx="4380">
                  <c:v>0.73092643457952633</c:v>
                </c:pt>
                <c:pt idx="4381">
                  <c:v>0.73332244856416651</c:v>
                </c:pt>
                <c:pt idx="4382">
                  <c:v>0.73571851954106204</c:v>
                </c:pt>
                <c:pt idx="4383">
                  <c:v>0.73811464751143419</c:v>
                </c:pt>
                <c:pt idx="4384">
                  <c:v>0.74051083247679284</c:v>
                </c:pt>
                <c:pt idx="4385">
                  <c:v>0.74290707443860349</c:v>
                </c:pt>
                <c:pt idx="4386">
                  <c:v>0.74530337339795416</c:v>
                </c:pt>
                <c:pt idx="4387">
                  <c:v>0.74769972935646578</c:v>
                </c:pt>
                <c:pt idx="4388">
                  <c:v>0.75009614231520416</c:v>
                </c:pt>
                <c:pt idx="4389">
                  <c:v>0.7524926122761233</c:v>
                </c:pt>
                <c:pt idx="4390">
                  <c:v>0.75488913923971168</c:v>
                </c:pt>
                <c:pt idx="4391">
                  <c:v>0.7572857232078789</c:v>
                </c:pt>
                <c:pt idx="4392">
                  <c:v>0.75976249916351879</c:v>
                </c:pt>
                <c:pt idx="4393">
                  <c:v>0.76223933600261251</c:v>
                </c:pt>
                <c:pt idx="4394">
                  <c:v>0.76463609480454942</c:v>
                </c:pt>
                <c:pt idx="4395">
                  <c:v>0.76703291061661627</c:v>
                </c:pt>
                <c:pt idx="4396">
                  <c:v>0.76954925524577167</c:v>
                </c:pt>
                <c:pt idx="4397">
                  <c:v>0.77298046621574468</c:v>
                </c:pt>
                <c:pt idx="4398">
                  <c:v>0.77649124721825835</c:v>
                </c:pt>
                <c:pt idx="4399">
                  <c:v>0.77996242449707154</c:v>
                </c:pt>
                <c:pt idx="4400">
                  <c:v>0.78347344874079017</c:v>
                </c:pt>
                <c:pt idx="4401">
                  <c:v>0.7870243201906435</c:v>
                </c:pt>
                <c:pt idx="4402">
                  <c:v>0.79057531674699977</c:v>
                </c:pt>
                <c:pt idx="4403">
                  <c:v>0.79412643841456632</c:v>
                </c:pt>
                <c:pt idx="4404">
                  <c:v>0.7976776851975842</c:v>
                </c:pt>
                <c:pt idx="4405">
                  <c:v>0.80122905710060532</c:v>
                </c:pt>
                <c:pt idx="4406">
                  <c:v>0.80478055412793736</c:v>
                </c:pt>
                <c:pt idx="4407">
                  <c:v>0.80833217628388798</c:v>
                </c:pt>
                <c:pt idx="4408">
                  <c:v>0.81188392357289807</c:v>
                </c:pt>
                <c:pt idx="4409">
                  <c:v>0.81539571233946173</c:v>
                </c:pt>
                <c:pt idx="4410">
                  <c:v>0.8189072759214433</c:v>
                </c:pt>
                <c:pt idx="4411">
                  <c:v>0.8223788833478185</c:v>
                </c:pt>
                <c:pt idx="4412">
                  <c:v>0.82545003161642594</c:v>
                </c:pt>
                <c:pt idx="4413">
                  <c:v>0.82844120316991621</c:v>
                </c:pt>
                <c:pt idx="4414">
                  <c:v>0.83151192871471213</c:v>
                </c:pt>
                <c:pt idx="4415">
                  <c:v>0.8347416363558624</c:v>
                </c:pt>
                <c:pt idx="4416">
                  <c:v>0.83820967111496447</c:v>
                </c:pt>
                <c:pt idx="4417">
                  <c:v>0.84179688855015034</c:v>
                </c:pt>
                <c:pt idx="4418">
                  <c:v>0.84538423359692416</c:v>
                </c:pt>
                <c:pt idx="4419">
                  <c:v>0.8489717062600155</c:v>
                </c:pt>
                <c:pt idx="4420">
                  <c:v>0.8525593065436432</c:v>
                </c:pt>
                <c:pt idx="4421">
                  <c:v>0.85614703445264784</c:v>
                </c:pt>
                <c:pt idx="4422">
                  <c:v>0.85973488999133707</c:v>
                </c:pt>
                <c:pt idx="4423">
                  <c:v>0.86332287316452927</c:v>
                </c:pt>
                <c:pt idx="4424">
                  <c:v>0.86683159249945074</c:v>
                </c:pt>
                <c:pt idx="4425">
                  <c:v>0.87030073093654625</c:v>
                </c:pt>
                <c:pt idx="4426">
                  <c:v>0.87380969300940858</c:v>
                </c:pt>
                <c:pt idx="4427">
                  <c:v>0.87735847895882291</c:v>
                </c:pt>
                <c:pt idx="4428">
                  <c:v>0.88094708907324737</c:v>
                </c:pt>
                <c:pt idx="4429">
                  <c:v>0.88453582684882015</c:v>
                </c:pt>
                <c:pt idx="4430">
                  <c:v>0.88812469229020419</c:v>
                </c:pt>
                <c:pt idx="4431">
                  <c:v>0.89171368540192919</c:v>
                </c:pt>
                <c:pt idx="4432">
                  <c:v>0.89530280618830282</c:v>
                </c:pt>
                <c:pt idx="4433">
                  <c:v>0.89889205465405464</c:v>
                </c:pt>
                <c:pt idx="4434">
                  <c:v>0.90248143080369214</c:v>
                </c:pt>
                <c:pt idx="4435">
                  <c:v>0.90607093464185606</c:v>
                </c:pt>
                <c:pt idx="4436">
                  <c:v>0.90973997573473575</c:v>
                </c:pt>
                <c:pt idx="4437">
                  <c:v>0.91388529843630106</c:v>
                </c:pt>
                <c:pt idx="4438">
                  <c:v>0.91807044683169803</c:v>
                </c:pt>
                <c:pt idx="4439">
                  <c:v>0.92225576879536586</c:v>
                </c:pt>
                <c:pt idx="4440">
                  <c:v>0.92644126433474305</c:v>
                </c:pt>
                <c:pt idx="4441">
                  <c:v>0.93062693345682401</c:v>
                </c:pt>
                <c:pt idx="4442">
                  <c:v>0.93477311418457276</c:v>
                </c:pt>
                <c:pt idx="4443">
                  <c:v>0.93895912884911503</c:v>
                </c:pt>
                <c:pt idx="4444">
                  <c:v>0.94314531711821026</c:v>
                </c:pt>
                <c:pt idx="4445">
                  <c:v>0.94733167899871962</c:v>
                </c:pt>
                <c:pt idx="4446">
                  <c:v>0.9515182144980594</c:v>
                </c:pt>
                <c:pt idx="4447">
                  <c:v>0.95570492362337944</c:v>
                </c:pt>
                <c:pt idx="4448">
                  <c:v>0.9598918063819184</c:v>
                </c:pt>
                <c:pt idx="4449">
                  <c:v>0.96407886278082611</c:v>
                </c:pt>
                <c:pt idx="4450">
                  <c:v>0.96826609282736342</c:v>
                </c:pt>
                <c:pt idx="4451">
                  <c:v>0.97245349652861357</c:v>
                </c:pt>
                <c:pt idx="4452">
                  <c:v>0.97664107389183741</c:v>
                </c:pt>
                <c:pt idx="4453">
                  <c:v>0.98086850110854495</c:v>
                </c:pt>
                <c:pt idx="4454">
                  <c:v>0.98525477788315996</c:v>
                </c:pt>
                <c:pt idx="4455">
                  <c:v>0.98983950725395342</c:v>
                </c:pt>
                <c:pt idx="4456">
                  <c:v>0.99545389487007974</c:v>
                </c:pt>
                <c:pt idx="4457">
                  <c:v>1.0012267486895654</c:v>
                </c:pt>
                <c:pt idx="4458">
                  <c:v>1.0079081756229513</c:v>
                </c:pt>
                <c:pt idx="4459">
                  <c:v>1.0148266591335275</c:v>
                </c:pt>
                <c:pt idx="4460">
                  <c:v>1.0217850415733087</c:v>
                </c:pt>
                <c:pt idx="4461">
                  <c:v>1.0288227473809641</c:v>
                </c:pt>
                <c:pt idx="4462">
                  <c:v>1.0373561807438758</c:v>
                </c:pt>
                <c:pt idx="4463">
                  <c:v>1.0458903348861792</c:v>
                </c:pt>
                <c:pt idx="4464">
                  <c:v>1.0543859253918431</c:v>
                </c:pt>
                <c:pt idx="4465">
                  <c:v>1.0628822301774754</c:v>
                </c:pt>
                <c:pt idx="4466">
                  <c:v>1.0714185403861487</c:v>
                </c:pt>
                <c:pt idx="4467">
                  <c:v>1.0807014434693452</c:v>
                </c:pt>
                <c:pt idx="4468">
                  <c:v>1.0900244212195487</c:v>
                </c:pt>
                <c:pt idx="4469">
                  <c:v>1.0993482588559589</c:v>
                </c:pt>
                <c:pt idx="4470">
                  <c:v>1.1086729564580233</c:v>
                </c:pt>
                <c:pt idx="4471">
                  <c:v>1.1179985141051008</c:v>
                </c:pt>
                <c:pt idx="4472">
                  <c:v>1.1281088679117479</c:v>
                </c:pt>
                <c:pt idx="4473">
                  <c:v>1.1382202326092106</c:v>
                </c:pt>
                <c:pt idx="4474">
                  <c:v>1.1483326082983858</c:v>
                </c:pt>
                <c:pt idx="4475">
                  <c:v>1.1584851639363292</c:v>
                </c:pt>
                <c:pt idx="4476">
                  <c:v>1.1693823048808172</c:v>
                </c:pt>
                <c:pt idx="4477">
                  <c:v>1.1806714665747675</c:v>
                </c:pt>
                <c:pt idx="4478">
                  <c:v>1.1919618879894678</c:v>
                </c:pt>
                <c:pt idx="4479">
                  <c:v>1.2032535692656499</c:v>
                </c:pt>
                <c:pt idx="4480">
                  <c:v>1.2145465105436459</c:v>
                </c:pt>
                <c:pt idx="4481">
                  <c:v>1.2258407119640102</c:v>
                </c:pt>
                <c:pt idx="4482">
                  <c:v>1.2378781624516666</c:v>
                </c:pt>
                <c:pt idx="4483">
                  <c:v>1.2499560635906404</c:v>
                </c:pt>
                <c:pt idx="4484">
                  <c:v>1.2620354056492644</c:v>
                </c:pt>
                <c:pt idx="4485">
                  <c:v>1.2741161888000674</c:v>
                </c:pt>
                <c:pt idx="4486">
                  <c:v>1.2869782909408212</c:v>
                </c:pt>
                <c:pt idx="4487">
                  <c:v>1.2998420266049138</c:v>
                </c:pt>
                <c:pt idx="4488">
                  <c:v>1.3127073960003122</c:v>
                </c:pt>
                <c:pt idx="4489">
                  <c:v>1.3255743993345614</c:v>
                </c:pt>
                <c:pt idx="4490">
                  <c:v>1.3384430368147848</c:v>
                </c:pt>
                <c:pt idx="4491">
                  <c:v>1.351313308648705</c:v>
                </c:pt>
                <c:pt idx="4492">
                  <c:v>1.3641852150442002</c:v>
                </c:pt>
                <c:pt idx="4493">
                  <c:v>1.3770587562083048</c:v>
                </c:pt>
                <c:pt idx="4494">
                  <c:v>1.3899339323489857</c:v>
                </c:pt>
                <c:pt idx="4495">
                  <c:v>1.4028107436740767</c:v>
                </c:pt>
                <c:pt idx="4496">
                  <c:v>1.4156891903908342</c:v>
                </c:pt>
                <c:pt idx="4497">
                  <c:v>1.4285692727069588</c:v>
                </c:pt>
                <c:pt idx="4498">
                  <c:v>1.4414509908306172</c:v>
                </c:pt>
                <c:pt idx="4499">
                  <c:v>1.4543343449689328</c:v>
                </c:pt>
                <c:pt idx="4500">
                  <c:v>1.4672193353304275</c:v>
                </c:pt>
                <c:pt idx="4501">
                  <c:v>1.4801059621224022</c:v>
                </c:pt>
                <c:pt idx="4502">
                  <c:v>1.4929942255526907</c:v>
                </c:pt>
                <c:pt idx="4503">
                  <c:v>1.5058841258292599</c:v>
                </c:pt>
                <c:pt idx="4504">
                  <c:v>1.519126922948888</c:v>
                </c:pt>
                <c:pt idx="4505">
                  <c:v>1.5331899857468745</c:v>
                </c:pt>
                <c:pt idx="4506">
                  <c:v>1.5472549966479621</c:v>
                </c:pt>
                <c:pt idx="4507">
                  <c:v>1.5613219559220903</c:v>
                </c:pt>
                <c:pt idx="4508">
                  <c:v>1.5753908638391767</c:v>
                </c:pt>
                <c:pt idx="4509">
                  <c:v>1.5893810621367965</c:v>
                </c:pt>
                <c:pt idx="4510">
                  <c:v>1.6033731873345669</c:v>
                </c:pt>
                <c:pt idx="4511">
                  <c:v>1.6174075780643005</c:v>
                </c:pt>
                <c:pt idx="4512">
                  <c:v>1.6314842553117437</c:v>
                </c:pt>
                <c:pt idx="4513">
                  <c:v>1.6455628825482238</c:v>
                </c:pt>
                <c:pt idx="4514">
                  <c:v>1.6596434600440357</c:v>
                </c:pt>
                <c:pt idx="4515">
                  <c:v>1.6737259880693189</c:v>
                </c:pt>
                <c:pt idx="4516">
                  <c:v>1.6878104668941019</c:v>
                </c:pt>
                <c:pt idx="4517">
                  <c:v>1.701896896788968</c:v>
                </c:pt>
                <c:pt idx="4518">
                  <c:v>1.7159448965181845</c:v>
                </c:pt>
                <c:pt idx="4519">
                  <c:v>1.7299948366857443</c:v>
                </c:pt>
                <c:pt idx="4520">
                  <c:v>1.7440871102227362</c:v>
                </c:pt>
                <c:pt idx="4521">
                  <c:v>1.7581813359092369</c:v>
                </c:pt>
                <c:pt idx="4522">
                  <c:v>1.7722775140158742</c:v>
                </c:pt>
                <c:pt idx="4523">
                  <c:v>1.7864146789513091</c:v>
                </c:pt>
                <c:pt idx="4524">
                  <c:v>1.8009049960712842</c:v>
                </c:pt>
                <c:pt idx="4525">
                  <c:v>1.8161768272728862</c:v>
                </c:pt>
                <c:pt idx="4526">
                  <c:v>1.8314509495035658</c:v>
                </c:pt>
                <c:pt idx="4527">
                  <c:v>1.8467273631070924</c:v>
                </c:pt>
                <c:pt idx="4528">
                  <c:v>1.8620060684269912</c:v>
                </c:pt>
                <c:pt idx="4529">
                  <c:v>1.877326022762138</c:v>
                </c:pt>
                <c:pt idx="4530">
                  <c:v>1.8955212831075041</c:v>
                </c:pt>
                <c:pt idx="4531">
                  <c:v>1.9137197931212269</c:v>
                </c:pt>
                <c:pt idx="4532">
                  <c:v>1.9319989504680724</c:v>
                </c:pt>
                <c:pt idx="4533">
                  <c:v>1.9503587826826596</c:v>
                </c:pt>
                <c:pt idx="4534">
                  <c:v>1.9688766985045847</c:v>
                </c:pt>
                <c:pt idx="4535">
                  <c:v>1.9890199053162583</c:v>
                </c:pt>
                <c:pt idx="4536">
                  <c:v>2.0091670912714354</c:v>
                </c:pt>
                <c:pt idx="4537">
                  <c:v>2.02931825715571</c:v>
                </c:pt>
                <c:pt idx="4538">
                  <c:v>2.0494734037558304</c:v>
                </c:pt>
                <c:pt idx="4539">
                  <c:v>2.0696325318580788</c:v>
                </c:pt>
                <c:pt idx="4540">
                  <c:v>2.0897956422487374</c:v>
                </c:pt>
                <c:pt idx="4541">
                  <c:v>2.1100399017841998</c:v>
                </c:pt>
                <c:pt idx="4542">
                  <c:v>2.1305196327393583</c:v>
                </c:pt>
                <c:pt idx="4543">
                  <c:v>2.1518512012095536</c:v>
                </c:pt>
                <c:pt idx="4544">
                  <c:v>2.1731872251139706</c:v>
                </c:pt>
                <c:pt idx="4545">
                  <c:v>2.1945277053830425</c:v>
                </c:pt>
                <c:pt idx="4546">
                  <c:v>2.2158726429476694</c:v>
                </c:pt>
                <c:pt idx="4547">
                  <c:v>2.2372220387390174</c:v>
                </c:pt>
                <c:pt idx="4548">
                  <c:v>2.2585758936880307</c:v>
                </c:pt>
                <c:pt idx="4549">
                  <c:v>2.2799342087264085</c:v>
                </c:pt>
                <c:pt idx="4550">
                  <c:v>2.3012969847852283</c:v>
                </c:pt>
                <c:pt idx="4551">
                  <c:v>2.3226642227965888</c:v>
                </c:pt>
                <c:pt idx="4552">
                  <c:v>2.3440359236923669</c:v>
                </c:pt>
                <c:pt idx="4553">
                  <c:v>2.3654120884046836</c:v>
                </c:pt>
                <c:pt idx="4554">
                  <c:v>2.386792717865438</c:v>
                </c:pt>
                <c:pt idx="4555">
                  <c:v>2.4081778130081055</c:v>
                </c:pt>
                <c:pt idx="4556">
                  <c:v>2.4295673747646962</c:v>
                </c:pt>
                <c:pt idx="4557">
                  <c:v>2.4509614040683525</c:v>
                </c:pt>
                <c:pt idx="4558">
                  <c:v>2.4723599018521947</c:v>
                </c:pt>
                <c:pt idx="4559">
                  <c:v>2.4937628690494762</c:v>
                </c:pt>
                <c:pt idx="4560">
                  <c:v>2.5151703065935394</c:v>
                </c:pt>
                <c:pt idx="4561">
                  <c:v>2.5365822154187034</c:v>
                </c:pt>
                <c:pt idx="4562">
                  <c:v>2.5579985964581553</c:v>
                </c:pt>
                <c:pt idx="4563">
                  <c:v>2.5794194506465695</c:v>
                </c:pt>
                <c:pt idx="4564">
                  <c:v>2.6008447789176214</c:v>
                </c:pt>
                <c:pt idx="4565">
                  <c:v>2.6226611075373274</c:v>
                </c:pt>
                <c:pt idx="4566">
                  <c:v>2.6452542040249938</c:v>
                </c:pt>
                <c:pt idx="4567">
                  <c:v>2.6678522745409161</c:v>
                </c:pt>
                <c:pt idx="4568">
                  <c:v>2.6904553201800407</c:v>
                </c:pt>
                <c:pt idx="4569">
                  <c:v>2.7130633420382022</c:v>
                </c:pt>
                <c:pt idx="4570">
                  <c:v>2.7356763412095919</c:v>
                </c:pt>
                <c:pt idx="4571">
                  <c:v>2.7582943187915099</c:v>
                </c:pt>
                <c:pt idx="4572">
                  <c:v>2.7809172758791467</c:v>
                </c:pt>
                <c:pt idx="4573">
                  <c:v>2.8035452135692251</c:v>
                </c:pt>
                <c:pt idx="4574">
                  <c:v>2.8261781329578239</c:v>
                </c:pt>
                <c:pt idx="4575">
                  <c:v>2.8488160351417324</c:v>
                </c:pt>
                <c:pt idx="4576">
                  <c:v>2.8714589212182506</c:v>
                </c:pt>
                <c:pt idx="4577">
                  <c:v>2.8941067922845898</c:v>
                </c:pt>
                <c:pt idx="4578">
                  <c:v>2.9167596494382053</c:v>
                </c:pt>
                <c:pt idx="4579">
                  <c:v>2.9394174937764861</c:v>
                </c:pt>
                <c:pt idx="4580">
                  <c:v>2.9620803263975537</c:v>
                </c:pt>
                <c:pt idx="4581">
                  <c:v>2.9847481484000848</c:v>
                </c:pt>
                <c:pt idx="4582">
                  <c:v>3.0074209608819347</c:v>
                </c:pt>
                <c:pt idx="4583">
                  <c:v>3.0300987649421351</c:v>
                </c:pt>
                <c:pt idx="4584">
                  <c:v>3.0527815616790077</c:v>
                </c:pt>
                <c:pt idx="4585">
                  <c:v>3.075469352192739</c:v>
                </c:pt>
                <c:pt idx="4586">
                  <c:v>3.0981621375819612</c:v>
                </c:pt>
                <c:pt idx="4587">
                  <c:v>3.1208599189468833</c:v>
                </c:pt>
                <c:pt idx="4588">
                  <c:v>3.1435626973868036</c:v>
                </c:pt>
                <c:pt idx="4589">
                  <c:v>3.1662704740021086</c:v>
                </c:pt>
                <c:pt idx="4590">
                  <c:v>3.1897193137891522</c:v>
                </c:pt>
                <c:pt idx="4591">
                  <c:v>3.2135217685106854</c:v>
                </c:pt>
                <c:pt idx="4592">
                  <c:v>3.2373297136712775</c:v>
                </c:pt>
                <c:pt idx="4593">
                  <c:v>3.2611818486819155</c:v>
                </c:pt>
                <c:pt idx="4594">
                  <c:v>3.2850781980062527</c:v>
                </c:pt>
                <c:pt idx="4595">
                  <c:v>3.3089800773420386</c:v>
                </c:pt>
                <c:pt idx="4596">
                  <c:v>3.3322725654849616</c:v>
                </c:pt>
                <c:pt idx="4597">
                  <c:v>3.355570305252531</c:v>
                </c:pt>
                <c:pt idx="4598">
                  <c:v>3.3788732978293323</c:v>
                </c:pt>
                <c:pt idx="4599">
                  <c:v>3.4021815443991299</c:v>
                </c:pt>
                <c:pt idx="4600">
                  <c:v>3.4274282545549761</c:v>
                </c:pt>
                <c:pt idx="4601">
                  <c:v>3.4526811289559145</c:v>
                </c:pt>
                <c:pt idx="4602">
                  <c:v>3.4779401691068745</c:v>
                </c:pt>
                <c:pt idx="4603">
                  <c:v>3.5032053765131188</c:v>
                </c:pt>
                <c:pt idx="4604">
                  <c:v>3.5284767526807537</c:v>
                </c:pt>
                <c:pt idx="4605">
                  <c:v>3.553754299115619</c:v>
                </c:pt>
                <c:pt idx="4606">
                  <c:v>3.5790380173247316</c:v>
                </c:pt>
                <c:pt idx="4607">
                  <c:v>3.6043279088143754</c:v>
                </c:pt>
                <c:pt idx="4608">
                  <c:v>3.6296239750922554</c:v>
                </c:pt>
                <c:pt idx="4609">
                  <c:v>3.6568547028251741</c:v>
                </c:pt>
                <c:pt idx="4610">
                  <c:v>3.684092585969001</c:v>
                </c:pt>
                <c:pt idx="4611">
                  <c:v>3.7113376264039877</c:v>
                </c:pt>
                <c:pt idx="4612">
                  <c:v>3.7385898260107853</c:v>
                </c:pt>
                <c:pt idx="4613">
                  <c:v>3.7658491866704447</c:v>
                </c:pt>
                <c:pt idx="4614">
                  <c:v>3.7931927653165776</c:v>
                </c:pt>
                <c:pt idx="4615">
                  <c:v>3.828104337832916</c:v>
                </c:pt>
                <c:pt idx="4616">
                  <c:v>3.8630276531029129</c:v>
                </c:pt>
                <c:pt idx="4617">
                  <c:v>3.897962715076364</c:v>
                </c:pt>
                <c:pt idx="4618">
                  <c:v>3.9329095277041537</c:v>
                </c:pt>
                <c:pt idx="4619">
                  <c:v>3.9678680949392531</c:v>
                </c:pt>
                <c:pt idx="4620">
                  <c:v>4.0028384207345669</c:v>
                </c:pt>
                <c:pt idx="4621">
                  <c:v>4.0366261574016349</c:v>
                </c:pt>
                <c:pt idx="4622">
                  <c:v>4.0703837342195515</c:v>
                </c:pt>
                <c:pt idx="4623">
                  <c:v>4.1041522646221296</c:v>
                </c:pt>
                <c:pt idx="4624">
                  <c:v>4.1379317521636816</c:v>
                </c:pt>
                <c:pt idx="4625">
                  <c:v>4.1717222003995413</c:v>
                </c:pt>
                <c:pt idx="4626">
                  <c:v>4.2055236128858864</c:v>
                </c:pt>
                <c:pt idx="4627">
                  <c:v>4.2393359931806929</c:v>
                </c:pt>
                <c:pt idx="4628">
                  <c:v>4.273387306094345</c:v>
                </c:pt>
                <c:pt idx="4629">
                  <c:v>4.3109685141483611</c:v>
                </c:pt>
                <c:pt idx="4630">
                  <c:v>4.3486009565357087</c:v>
                </c:pt>
                <c:pt idx="4631">
                  <c:v>4.3862469756417388</c:v>
                </c:pt>
                <c:pt idx="4632">
                  <c:v>4.4239065763654217</c:v>
                </c:pt>
                <c:pt idx="4633">
                  <c:v>4.4615797636060162</c:v>
                </c:pt>
                <c:pt idx="4634">
                  <c:v>4.4992665422653788</c:v>
                </c:pt>
                <c:pt idx="4635">
                  <c:v>4.5369669172468097</c:v>
                </c:pt>
                <c:pt idx="4636">
                  <c:v>4.5746808934555627</c:v>
                </c:pt>
                <c:pt idx="4637">
                  <c:v>4.6124084757982464</c:v>
                </c:pt>
                <c:pt idx="4638">
                  <c:v>4.6501496691840449</c:v>
                </c:pt>
                <c:pt idx="4639">
                  <c:v>4.68778036113775</c:v>
                </c:pt>
                <c:pt idx="4640">
                  <c:v>4.7244739012914261</c:v>
                </c:pt>
                <c:pt idx="4641">
                  <c:v>4.7610977079282524</c:v>
                </c:pt>
                <c:pt idx="4642">
                  <c:v>4.7977756322729936</c:v>
                </c:pt>
                <c:pt idx="4643">
                  <c:v>4.8344250736858774</c:v>
                </c:pt>
                <c:pt idx="4644">
                  <c:v>4.8710459973809295</c:v>
                </c:pt>
                <c:pt idx="4645">
                  <c:v>4.9076797135536365</c:v>
                </c:pt>
                <c:pt idx="4646">
                  <c:v>4.9443262266729793</c:v>
                </c:pt>
                <c:pt idx="4647">
                  <c:v>4.9809855412088266</c:v>
                </c:pt>
                <c:pt idx="4648">
                  <c:v>5.0176576616334456</c:v>
                </c:pt>
                <c:pt idx="4649">
                  <c:v>5.0543425924194807</c:v>
                </c:pt>
                <c:pt idx="4650">
                  <c:v>5.0910403380427294</c:v>
                </c:pt>
                <c:pt idx="4651">
                  <c:v>5.1277509029792556</c:v>
                </c:pt>
                <c:pt idx="4652">
                  <c:v>5.1644742917071218</c:v>
                </c:pt>
                <c:pt idx="4653">
                  <c:v>5.2013210043667435</c:v>
                </c:pt>
                <c:pt idx="4654">
                  <c:v>5.2417748781587781</c:v>
                </c:pt>
                <c:pt idx="4655">
                  <c:v>5.2822819946026778</c:v>
                </c:pt>
                <c:pt idx="4656">
                  <c:v>5.3228047020652314</c:v>
                </c:pt>
                <c:pt idx="4657">
                  <c:v>5.3632599697615913</c:v>
                </c:pt>
                <c:pt idx="4658">
                  <c:v>5.4035646885431277</c:v>
                </c:pt>
                <c:pt idx="4659">
                  <c:v>5.4436357208573316</c:v>
                </c:pt>
                <c:pt idx="4660">
                  <c:v>5.483597442787369</c:v>
                </c:pt>
                <c:pt idx="4661">
                  <c:v>5.5235743096734069</c:v>
                </c:pt>
                <c:pt idx="4662">
                  <c:v>5.563566327255165</c:v>
                </c:pt>
                <c:pt idx="4663">
                  <c:v>5.6035735012745835</c:v>
                </c:pt>
                <c:pt idx="4664">
                  <c:v>5.6435958374760009</c:v>
                </c:pt>
                <c:pt idx="4665">
                  <c:v>5.6836333416047324</c:v>
                </c:pt>
                <c:pt idx="4666">
                  <c:v>5.7236860194105565</c:v>
                </c:pt>
                <c:pt idx="4667">
                  <c:v>5.7638371224482343</c:v>
                </c:pt>
                <c:pt idx="4668">
                  <c:v>5.8040451187102438</c:v>
                </c:pt>
                <c:pt idx="4669">
                  <c:v>5.8442267400415915</c:v>
                </c:pt>
                <c:pt idx="4670">
                  <c:v>5.884381948889561</c:v>
                </c:pt>
                <c:pt idx="4671">
                  <c:v>5.9245486208452824</c:v>
                </c:pt>
                <c:pt idx="4672">
                  <c:v>5.9648063746859492</c:v>
                </c:pt>
                <c:pt idx="4673">
                  <c:v>6.005193214115323</c:v>
                </c:pt>
                <c:pt idx="4674">
                  <c:v>6.0498985418680817</c:v>
                </c:pt>
                <c:pt idx="4675">
                  <c:v>6.0948105429125654</c:v>
                </c:pt>
                <c:pt idx="4676">
                  <c:v>6.139741564133705</c:v>
                </c:pt>
                <c:pt idx="4677">
                  <c:v>6.1846916135869456</c:v>
                </c:pt>
                <c:pt idx="4678">
                  <c:v>6.2296606993306192</c:v>
                </c:pt>
                <c:pt idx="4679">
                  <c:v>6.2745651980219863</c:v>
                </c:pt>
                <c:pt idx="4680">
                  <c:v>6.3189870245707658</c:v>
                </c:pt>
                <c:pt idx="4681">
                  <c:v>6.3633856239097453</c:v>
                </c:pt>
                <c:pt idx="4682">
                  <c:v>6.4078027640162016</c:v>
                </c:pt>
                <c:pt idx="4683">
                  <c:v>6.4522384526325416</c:v>
                </c:pt>
                <c:pt idx="4684">
                  <c:v>6.496692697505102</c:v>
                </c:pt>
                <c:pt idx="4685">
                  <c:v>6.5412073713804419</c:v>
                </c:pt>
                <c:pt idx="4686">
                  <c:v>6.5985214496905531</c:v>
                </c:pt>
                <c:pt idx="4687">
                  <c:v>6.6576942427293062</c:v>
                </c:pt>
                <c:pt idx="4688">
                  <c:v>6.7175199339588376</c:v>
                </c:pt>
                <c:pt idx="4689">
                  <c:v>6.7772697651878877</c:v>
                </c:pt>
                <c:pt idx="4690">
                  <c:v>6.8370165506496328</c:v>
                </c:pt>
                <c:pt idx="4691">
                  <c:v>6.896796767181379</c:v>
                </c:pt>
                <c:pt idx="4692">
                  <c:v>6.9566104334890522</c:v>
                </c:pt>
                <c:pt idx="4693">
                  <c:v>7.0164575682893693</c:v>
                </c:pt>
                <c:pt idx="4694">
                  <c:v>7.0763016064723461</c:v>
                </c:pt>
                <c:pt idx="4695">
                  <c:v>7.1361791096844929</c:v>
                </c:pt>
                <c:pt idx="4696">
                  <c:v>7.1960479784459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4D-4EF3-804E-A8DCC8FE9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51864"/>
        <c:axId val="1200349896"/>
      </c:lineChart>
      <c:dateAx>
        <c:axId val="11525876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583056"/>
        <c:crosses val="autoZero"/>
        <c:auto val="0"/>
        <c:lblOffset val="100"/>
        <c:baseTimeUnit val="days"/>
      </c:dateAx>
      <c:valAx>
        <c:axId val="1152583056"/>
        <c:scaling>
          <c:orientation val="minMax"/>
          <c:max val="40"/>
          <c:min val="-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466666666666666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587648"/>
        <c:crosses val="autoZero"/>
        <c:crossBetween val="between"/>
        <c:majorUnit val="5"/>
      </c:valAx>
      <c:valAx>
        <c:axId val="1200349896"/>
        <c:scaling>
          <c:orientation val="minMax"/>
          <c:max val="40"/>
          <c:min val="-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786111111111114"/>
              <c:y val="2.32425925925925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51864"/>
        <c:crosses val="max"/>
        <c:crossBetween val="between"/>
        <c:majorUnit val="5"/>
      </c:valAx>
      <c:dateAx>
        <c:axId val="1200351864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1200349896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205833333333331E-2"/>
          <c:y val="7.4706666666666671E-2"/>
          <c:w val="0.82158833333333336"/>
          <c:h val="0.7361307407407407"/>
        </c:manualLayout>
      </c:layout>
      <c:lineChart>
        <c:grouping val="standard"/>
        <c:varyColors val="0"/>
        <c:ser>
          <c:idx val="0"/>
          <c:order val="0"/>
          <c:tx>
            <c:strRef>
              <c:f>'M22. ábra_chart'!$E$9</c:f>
              <c:strCache>
                <c:ptCount val="1"/>
                <c:pt idx="0">
                  <c:v>BUX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22. ábra_chart'!$C$10:$C$4212</c:f>
              <c:numCache>
                <c:formatCode>General</c:formatCode>
                <c:ptCount val="4203"/>
                <c:pt idx="0">
                  <c:v>2006</c:v>
                </c:pt>
                <c:pt idx="251">
                  <c:v>2007</c:v>
                </c:pt>
                <c:pt idx="495">
                  <c:v>2008</c:v>
                </c:pt>
                <c:pt idx="746">
                  <c:v>2009</c:v>
                </c:pt>
                <c:pt idx="997">
                  <c:v>2010</c:v>
                </c:pt>
                <c:pt idx="1251">
                  <c:v>2011</c:v>
                </c:pt>
                <c:pt idx="1510">
                  <c:v>2012</c:v>
                </c:pt>
                <c:pt idx="1755">
                  <c:v>2013</c:v>
                </c:pt>
                <c:pt idx="2001">
                  <c:v>2014</c:v>
                </c:pt>
                <c:pt idx="2249">
                  <c:v>2015</c:v>
                </c:pt>
                <c:pt idx="2498">
                  <c:v>2016</c:v>
                </c:pt>
                <c:pt idx="2750">
                  <c:v>2017</c:v>
                </c:pt>
                <c:pt idx="3001">
                  <c:v>2018</c:v>
                </c:pt>
                <c:pt idx="3245">
                  <c:v>2019</c:v>
                </c:pt>
                <c:pt idx="3491">
                  <c:v>2020</c:v>
                </c:pt>
                <c:pt idx="3740">
                  <c:v>2021</c:v>
                </c:pt>
                <c:pt idx="3993">
                  <c:v>2022</c:v>
                </c:pt>
              </c:numCache>
            </c:numRef>
          </c:cat>
          <c:val>
            <c:numRef>
              <c:f>'M22. ábra_chart'!$E$10:$E$4212</c:f>
              <c:numCache>
                <c:formatCode>#,##0.00</c:formatCode>
                <c:ptCount val="4203"/>
                <c:pt idx="0">
                  <c:v>42.776101757103845</c:v>
                </c:pt>
                <c:pt idx="1">
                  <c:v>45.990968478798131</c:v>
                </c:pt>
                <c:pt idx="2">
                  <c:v>45.821827636655435</c:v>
                </c:pt>
                <c:pt idx="3">
                  <c:v>44.408380719562103</c:v>
                </c:pt>
                <c:pt idx="4">
                  <c:v>45.286885381932997</c:v>
                </c:pt>
                <c:pt idx="5">
                  <c:v>47.710695030465814</c:v>
                </c:pt>
                <c:pt idx="6">
                  <c:v>45.037103044122873</c:v>
                </c:pt>
                <c:pt idx="7">
                  <c:v>47.501601326832457</c:v>
                </c:pt>
                <c:pt idx="8">
                  <c:v>47.960488280282142</c:v>
                </c:pt>
                <c:pt idx="9">
                  <c:v>45.7391358108326</c:v>
                </c:pt>
                <c:pt idx="10">
                  <c:v>46.809867637282721</c:v>
                </c:pt>
                <c:pt idx="11">
                  <c:v>47.146950875677241</c:v>
                </c:pt>
                <c:pt idx="12">
                  <c:v>45.551107320899305</c:v>
                </c:pt>
                <c:pt idx="13">
                  <c:v>47.899352448515017</c:v>
                </c:pt>
                <c:pt idx="14">
                  <c:v>46.87408854738004</c:v>
                </c:pt>
                <c:pt idx="15">
                  <c:v>45.340796206308845</c:v>
                </c:pt>
                <c:pt idx="16">
                  <c:v>44.77843126286367</c:v>
                </c:pt>
                <c:pt idx="17">
                  <c:v>44.733679223534352</c:v>
                </c:pt>
                <c:pt idx="18">
                  <c:v>42.251657513587325</c:v>
                </c:pt>
                <c:pt idx="19">
                  <c:v>42.933301066024868</c:v>
                </c:pt>
                <c:pt idx="20">
                  <c:v>39.83850636475281</c:v>
                </c:pt>
                <c:pt idx="21">
                  <c:v>36.560568318110541</c:v>
                </c:pt>
                <c:pt idx="22">
                  <c:v>37.196044903907001</c:v>
                </c:pt>
                <c:pt idx="23">
                  <c:v>37.045537780925208</c:v>
                </c:pt>
                <c:pt idx="24">
                  <c:v>35.041239325460907</c:v>
                </c:pt>
                <c:pt idx="25">
                  <c:v>35.390154348518422</c:v>
                </c:pt>
                <c:pt idx="26">
                  <c:v>34.480717882955702</c:v>
                </c:pt>
                <c:pt idx="27">
                  <c:v>32.160213199561063</c:v>
                </c:pt>
                <c:pt idx="28">
                  <c:v>30.374583030200398</c:v>
                </c:pt>
                <c:pt idx="29">
                  <c:v>28.613387708716708</c:v>
                </c:pt>
                <c:pt idx="30">
                  <c:v>29.20448834884002</c:v>
                </c:pt>
                <c:pt idx="31">
                  <c:v>25.264343453754236</c:v>
                </c:pt>
                <c:pt idx="32">
                  <c:v>24.597390381078711</c:v>
                </c:pt>
                <c:pt idx="33">
                  <c:v>25.624170410019541</c:v>
                </c:pt>
                <c:pt idx="34">
                  <c:v>31.953771304783206</c:v>
                </c:pt>
                <c:pt idx="35">
                  <c:v>27.191256568371045</c:v>
                </c:pt>
                <c:pt idx="36">
                  <c:v>27.705765234515244</c:v>
                </c:pt>
                <c:pt idx="37">
                  <c:v>25.354464463585312</c:v>
                </c:pt>
                <c:pt idx="38">
                  <c:v>31.672885239909476</c:v>
                </c:pt>
                <c:pt idx="39">
                  <c:v>33.10436567872059</c:v>
                </c:pt>
                <c:pt idx="40">
                  <c:v>33.329550034769426</c:v>
                </c:pt>
                <c:pt idx="41">
                  <c:v>25.08499264950277</c:v>
                </c:pt>
                <c:pt idx="42">
                  <c:v>27.137173002074878</c:v>
                </c:pt>
                <c:pt idx="43">
                  <c:v>27.115767415228031</c:v>
                </c:pt>
                <c:pt idx="44">
                  <c:v>30.280486221972723</c:v>
                </c:pt>
                <c:pt idx="45">
                  <c:v>30.279269440404242</c:v>
                </c:pt>
                <c:pt idx="46">
                  <c:v>34.808343328389022</c:v>
                </c:pt>
                <c:pt idx="47">
                  <c:v>32.148387000462783</c:v>
                </c:pt>
                <c:pt idx="48">
                  <c:v>32.592132571490936</c:v>
                </c:pt>
                <c:pt idx="49">
                  <c:v>32.37436667800602</c:v>
                </c:pt>
                <c:pt idx="50">
                  <c:v>30.067579218966365</c:v>
                </c:pt>
                <c:pt idx="51">
                  <c:v>29.429697361974828</c:v>
                </c:pt>
                <c:pt idx="52">
                  <c:v>32.801072283617842</c:v>
                </c:pt>
                <c:pt idx="53">
                  <c:v>37.317694694609905</c:v>
                </c:pt>
                <c:pt idx="54">
                  <c:v>35.869959278463995</c:v>
                </c:pt>
                <c:pt idx="55">
                  <c:v>36.042093338699345</c:v>
                </c:pt>
                <c:pt idx="56">
                  <c:v>31.580704048427499</c:v>
                </c:pt>
                <c:pt idx="57">
                  <c:v>29.236169962166159</c:v>
                </c:pt>
                <c:pt idx="58">
                  <c:v>30.449539425957539</c:v>
                </c:pt>
                <c:pt idx="59">
                  <c:v>30.216599882511641</c:v>
                </c:pt>
                <c:pt idx="60">
                  <c:v>28.859543599750115</c:v>
                </c:pt>
                <c:pt idx="61">
                  <c:v>30.020190054191342</c:v>
                </c:pt>
                <c:pt idx="62">
                  <c:v>31.329017490961263</c:v>
                </c:pt>
                <c:pt idx="63">
                  <c:v>34.33687117747133</c:v>
                </c:pt>
                <c:pt idx="64">
                  <c:v>32.01566892282468</c:v>
                </c:pt>
                <c:pt idx="65">
                  <c:v>31.387124381023867</c:v>
                </c:pt>
                <c:pt idx="66">
                  <c:v>31.956411745642697</c:v>
                </c:pt>
                <c:pt idx="67">
                  <c:v>36.8439796432489</c:v>
                </c:pt>
                <c:pt idx="68">
                  <c:v>41.376438390358892</c:v>
                </c:pt>
                <c:pt idx="69">
                  <c:v>42.199411394164741</c:v>
                </c:pt>
                <c:pt idx="70">
                  <c:v>43.097306674146466</c:v>
                </c:pt>
                <c:pt idx="71">
                  <c:v>46.413668239131908</c:v>
                </c:pt>
                <c:pt idx="72">
                  <c:v>44.171982148164467</c:v>
                </c:pt>
                <c:pt idx="73">
                  <c:v>40.231314128206755</c:v>
                </c:pt>
                <c:pt idx="74">
                  <c:v>40.743549189535713</c:v>
                </c:pt>
                <c:pt idx="75">
                  <c:v>45.47402501524158</c:v>
                </c:pt>
                <c:pt idx="76">
                  <c:v>51.625603251206506</c:v>
                </c:pt>
                <c:pt idx="77">
                  <c:v>51.303110197133428</c:v>
                </c:pt>
                <c:pt idx="78">
                  <c:v>51.832342023436183</c:v>
                </c:pt>
                <c:pt idx="79">
                  <c:v>48.911245322455812</c:v>
                </c:pt>
                <c:pt idx="80">
                  <c:v>50.93356256099775</c:v>
                </c:pt>
                <c:pt idx="81">
                  <c:v>46.861055560964424</c:v>
                </c:pt>
                <c:pt idx="82">
                  <c:v>46.986025751818914</c:v>
                </c:pt>
                <c:pt idx="83">
                  <c:v>49.030553271787916</c:v>
                </c:pt>
                <c:pt idx="84">
                  <c:v>52.879064063086446</c:v>
                </c:pt>
                <c:pt idx="85">
                  <c:v>55.166754666583849</c:v>
                </c:pt>
                <c:pt idx="86">
                  <c:v>58.905651246672996</c:v>
                </c:pt>
                <c:pt idx="87">
                  <c:v>59.562712316624513</c:v>
                </c:pt>
                <c:pt idx="88">
                  <c:v>58.299460643761478</c:v>
                </c:pt>
                <c:pt idx="89">
                  <c:v>53.986595100383639</c:v>
                </c:pt>
                <c:pt idx="90">
                  <c:v>53.054184782276373</c:v>
                </c:pt>
                <c:pt idx="91">
                  <c:v>49.075293704217572</c:v>
                </c:pt>
                <c:pt idx="92">
                  <c:v>45.082767585603946</c:v>
                </c:pt>
                <c:pt idx="93">
                  <c:v>42.131090059715405</c:v>
                </c:pt>
                <c:pt idx="94">
                  <c:v>37.6085888692689</c:v>
                </c:pt>
                <c:pt idx="95">
                  <c:v>35.928147651183281</c:v>
                </c:pt>
                <c:pt idx="96">
                  <c:v>31.189944378232724</c:v>
                </c:pt>
                <c:pt idx="97">
                  <c:v>26.164886623827478</c:v>
                </c:pt>
                <c:pt idx="98">
                  <c:v>28.202706323290826</c:v>
                </c:pt>
                <c:pt idx="99">
                  <c:v>21.966050859523612</c:v>
                </c:pt>
                <c:pt idx="100">
                  <c:v>21.640271105989186</c:v>
                </c:pt>
                <c:pt idx="101">
                  <c:v>25.158904944018158</c:v>
                </c:pt>
                <c:pt idx="102">
                  <c:v>25.485077946515954</c:v>
                </c:pt>
                <c:pt idx="103">
                  <c:v>21.052136494767094</c:v>
                </c:pt>
                <c:pt idx="104">
                  <c:v>19.619006220203204</c:v>
                </c:pt>
                <c:pt idx="105">
                  <c:v>22.52104784069051</c:v>
                </c:pt>
                <c:pt idx="106">
                  <c:v>21.391093282970928</c:v>
                </c:pt>
                <c:pt idx="107">
                  <c:v>16.799828467690283</c:v>
                </c:pt>
                <c:pt idx="108">
                  <c:v>14.110282751733848</c:v>
                </c:pt>
                <c:pt idx="109">
                  <c:v>10.093605845132547</c:v>
                </c:pt>
                <c:pt idx="110">
                  <c:v>8.3561830978794873</c:v>
                </c:pt>
                <c:pt idx="111">
                  <c:v>5.9051722262587925</c:v>
                </c:pt>
                <c:pt idx="112">
                  <c:v>0.77423742245712468</c:v>
                </c:pt>
                <c:pt idx="113">
                  <c:v>-0.92667814628074607</c:v>
                </c:pt>
                <c:pt idx="114">
                  <c:v>0.50762018418475385</c:v>
                </c:pt>
                <c:pt idx="115">
                  <c:v>-0.24024316109422239</c:v>
                </c:pt>
                <c:pt idx="116">
                  <c:v>1.9420714414553508</c:v>
                </c:pt>
                <c:pt idx="117">
                  <c:v>2.5382457860196661</c:v>
                </c:pt>
                <c:pt idx="118">
                  <c:v>3.795095685233596</c:v>
                </c:pt>
                <c:pt idx="119">
                  <c:v>5.9051554897159075</c:v>
                </c:pt>
                <c:pt idx="120">
                  <c:v>3.4751710985632345</c:v>
                </c:pt>
                <c:pt idx="121">
                  <c:v>0.56280328785354161</c:v>
                </c:pt>
                <c:pt idx="122">
                  <c:v>2.2421868325052552</c:v>
                </c:pt>
                <c:pt idx="123">
                  <c:v>5.1422052629549242</c:v>
                </c:pt>
                <c:pt idx="124">
                  <c:v>4.0646875452947651</c:v>
                </c:pt>
                <c:pt idx="125">
                  <c:v>10.409199945741875</c:v>
                </c:pt>
                <c:pt idx="126">
                  <c:v>10.666301238564735</c:v>
                </c:pt>
                <c:pt idx="127">
                  <c:v>12.75117946497617</c:v>
                </c:pt>
                <c:pt idx="128">
                  <c:v>10.680402996980298</c:v>
                </c:pt>
                <c:pt idx="129">
                  <c:v>11.055706999826098</c:v>
                </c:pt>
                <c:pt idx="130">
                  <c:v>11.400067753576316</c:v>
                </c:pt>
                <c:pt idx="131">
                  <c:v>14.438251238345989</c:v>
                </c:pt>
                <c:pt idx="132">
                  <c:v>13.974808510289872</c:v>
                </c:pt>
                <c:pt idx="133">
                  <c:v>12.130010610202046</c:v>
                </c:pt>
                <c:pt idx="134">
                  <c:v>9.1573784082535035</c:v>
                </c:pt>
                <c:pt idx="135">
                  <c:v>7.6262773076532397</c:v>
                </c:pt>
                <c:pt idx="136">
                  <c:v>4.7331822759315134</c:v>
                </c:pt>
                <c:pt idx="137">
                  <c:v>3.1998135665074257</c:v>
                </c:pt>
                <c:pt idx="138">
                  <c:v>3.4157453592321474</c:v>
                </c:pt>
                <c:pt idx="139">
                  <c:v>4.0702966186757283</c:v>
                </c:pt>
                <c:pt idx="140">
                  <c:v>2.4988599296496661</c:v>
                </c:pt>
                <c:pt idx="141">
                  <c:v>3.5045727764416279</c:v>
                </c:pt>
                <c:pt idx="142">
                  <c:v>3.4124533718657757</c:v>
                </c:pt>
                <c:pt idx="143">
                  <c:v>2.7024318514945689</c:v>
                </c:pt>
                <c:pt idx="144">
                  <c:v>5.9768406175835231</c:v>
                </c:pt>
                <c:pt idx="145">
                  <c:v>5.5179345849038164</c:v>
                </c:pt>
                <c:pt idx="146">
                  <c:v>8.3217393388786309</c:v>
                </c:pt>
                <c:pt idx="147">
                  <c:v>6.5883711519758137</c:v>
                </c:pt>
                <c:pt idx="148">
                  <c:v>5.2935374810922919</c:v>
                </c:pt>
                <c:pt idx="149">
                  <c:v>6.1187966331218036</c:v>
                </c:pt>
                <c:pt idx="150">
                  <c:v>7.9203505647712724</c:v>
                </c:pt>
                <c:pt idx="151">
                  <c:v>10.016036362302859</c:v>
                </c:pt>
                <c:pt idx="152">
                  <c:v>8.2004370614814803</c:v>
                </c:pt>
                <c:pt idx="153">
                  <c:v>5.255045280030024</c:v>
                </c:pt>
                <c:pt idx="154">
                  <c:v>3.385523447261729</c:v>
                </c:pt>
                <c:pt idx="155">
                  <c:v>3.1413980260130758</c:v>
                </c:pt>
                <c:pt idx="156">
                  <c:v>5.4676571853445655</c:v>
                </c:pt>
                <c:pt idx="157">
                  <c:v>5.4089413458539237</c:v>
                </c:pt>
                <c:pt idx="158">
                  <c:v>4.8551612372380148</c:v>
                </c:pt>
                <c:pt idx="159">
                  <c:v>3.8598368393145455</c:v>
                </c:pt>
                <c:pt idx="160">
                  <c:v>4.0783017846552472</c:v>
                </c:pt>
                <c:pt idx="161">
                  <c:v>2.8478745742855693</c:v>
                </c:pt>
                <c:pt idx="162">
                  <c:v>4.4548631347463896</c:v>
                </c:pt>
                <c:pt idx="163">
                  <c:v>2.133819409744131</c:v>
                </c:pt>
                <c:pt idx="164">
                  <c:v>3.2464820429715324</c:v>
                </c:pt>
                <c:pt idx="165">
                  <c:v>1.5192349320149567</c:v>
                </c:pt>
                <c:pt idx="166">
                  <c:v>-2.1996926045372622</c:v>
                </c:pt>
                <c:pt idx="167">
                  <c:v>0.49402321959417517</c:v>
                </c:pt>
                <c:pt idx="168">
                  <c:v>2.0377424384615983</c:v>
                </c:pt>
                <c:pt idx="169">
                  <c:v>1.1163482213268905</c:v>
                </c:pt>
                <c:pt idx="170">
                  <c:v>1.8643780485137373</c:v>
                </c:pt>
                <c:pt idx="171">
                  <c:v>1.0463196897820604</c:v>
                </c:pt>
                <c:pt idx="172">
                  <c:v>0.37017896566382547</c:v>
                </c:pt>
                <c:pt idx="173">
                  <c:v>-0.32627793286293949</c:v>
                </c:pt>
                <c:pt idx="174">
                  <c:v>-3.2211746023651067</c:v>
                </c:pt>
                <c:pt idx="175">
                  <c:v>-5.1116250326730617</c:v>
                </c:pt>
                <c:pt idx="176">
                  <c:v>-6.3135141156761332</c:v>
                </c:pt>
                <c:pt idx="177">
                  <c:v>-4.50752385166221</c:v>
                </c:pt>
                <c:pt idx="178">
                  <c:v>-1.0970337227464322</c:v>
                </c:pt>
                <c:pt idx="179">
                  <c:v>0.28400201856275675</c:v>
                </c:pt>
                <c:pt idx="180">
                  <c:v>-1.1404773429291581</c:v>
                </c:pt>
                <c:pt idx="181">
                  <c:v>1.6519311307584994</c:v>
                </c:pt>
                <c:pt idx="182">
                  <c:v>-0.75973492485859051</c:v>
                </c:pt>
                <c:pt idx="183">
                  <c:v>-5.7372190779958698</c:v>
                </c:pt>
                <c:pt idx="184">
                  <c:v>-5.7015911366741339</c:v>
                </c:pt>
                <c:pt idx="185">
                  <c:v>-7.6356579256390607</c:v>
                </c:pt>
                <c:pt idx="186">
                  <c:v>-6.912420708981637</c:v>
                </c:pt>
                <c:pt idx="187">
                  <c:v>-6.0922732904601045</c:v>
                </c:pt>
                <c:pt idx="188">
                  <c:v>-6.2599801621834423</c:v>
                </c:pt>
                <c:pt idx="189">
                  <c:v>-5.3604665537814959</c:v>
                </c:pt>
                <c:pt idx="190">
                  <c:v>-3.2589095731080153</c:v>
                </c:pt>
                <c:pt idx="191">
                  <c:v>-2.4597290041261988</c:v>
                </c:pt>
                <c:pt idx="192">
                  <c:v>-3.8880295618479832</c:v>
                </c:pt>
                <c:pt idx="193">
                  <c:v>-2.0657349478445997</c:v>
                </c:pt>
                <c:pt idx="194">
                  <c:v>-0.99132065500447952</c:v>
                </c:pt>
                <c:pt idx="195">
                  <c:v>4.7753843113652383</c:v>
                </c:pt>
                <c:pt idx="196">
                  <c:v>8.3481492661947811</c:v>
                </c:pt>
                <c:pt idx="197">
                  <c:v>7.9565148813704356</c:v>
                </c:pt>
                <c:pt idx="198">
                  <c:v>9.4549713131277802</c:v>
                </c:pt>
                <c:pt idx="199">
                  <c:v>13.832049477102238</c:v>
                </c:pt>
                <c:pt idx="200">
                  <c:v>12.507130887438933</c:v>
                </c:pt>
                <c:pt idx="201">
                  <c:v>13.362230744842751</c:v>
                </c:pt>
                <c:pt idx="202">
                  <c:v>10.645371973481033</c:v>
                </c:pt>
                <c:pt idx="203">
                  <c:v>10.907488639776286</c:v>
                </c:pt>
                <c:pt idx="204">
                  <c:v>7.9806790696332675</c:v>
                </c:pt>
                <c:pt idx="205">
                  <c:v>9.8413259307416965</c:v>
                </c:pt>
                <c:pt idx="206">
                  <c:v>9.100812500334964</c:v>
                </c:pt>
                <c:pt idx="207">
                  <c:v>6.8918503462336078</c:v>
                </c:pt>
                <c:pt idx="208">
                  <c:v>5.1354022205798211</c:v>
                </c:pt>
                <c:pt idx="209">
                  <c:v>4.1938905728418296</c:v>
                </c:pt>
                <c:pt idx="210">
                  <c:v>2.9430874015560216</c:v>
                </c:pt>
                <c:pt idx="211">
                  <c:v>5.8234633301873506</c:v>
                </c:pt>
                <c:pt idx="212">
                  <c:v>4.8010027905602382</c:v>
                </c:pt>
                <c:pt idx="213">
                  <c:v>7.0889711893918017</c:v>
                </c:pt>
                <c:pt idx="214">
                  <c:v>11.12975328300112</c:v>
                </c:pt>
                <c:pt idx="215">
                  <c:v>12.409264163813138</c:v>
                </c:pt>
                <c:pt idx="216">
                  <c:v>13.250983669176852</c:v>
                </c:pt>
                <c:pt idx="217">
                  <c:v>12.628585461971188</c:v>
                </c:pt>
                <c:pt idx="218">
                  <c:v>11.392285145603843</c:v>
                </c:pt>
                <c:pt idx="219">
                  <c:v>11.102690717960261</c:v>
                </c:pt>
                <c:pt idx="220">
                  <c:v>10.796865644443287</c:v>
                </c:pt>
                <c:pt idx="221">
                  <c:v>11.700806011027588</c:v>
                </c:pt>
                <c:pt idx="222">
                  <c:v>12.870566488235081</c:v>
                </c:pt>
                <c:pt idx="223">
                  <c:v>8.7194203212944252</c:v>
                </c:pt>
                <c:pt idx="224">
                  <c:v>5.8895341651000965</c:v>
                </c:pt>
                <c:pt idx="225">
                  <c:v>7.0697530549746368</c:v>
                </c:pt>
                <c:pt idx="226">
                  <c:v>9.0486812815402615</c:v>
                </c:pt>
                <c:pt idx="227">
                  <c:v>11.05181504981263</c:v>
                </c:pt>
                <c:pt idx="228">
                  <c:v>8.9260755780174783</c:v>
                </c:pt>
                <c:pt idx="229">
                  <c:v>6.8862198078667669</c:v>
                </c:pt>
                <c:pt idx="230">
                  <c:v>6.8249910744825559</c:v>
                </c:pt>
                <c:pt idx="231">
                  <c:v>11.196327996721855</c:v>
                </c:pt>
                <c:pt idx="232">
                  <c:v>8.5790090842093658</c:v>
                </c:pt>
                <c:pt idx="233">
                  <c:v>9.0052463394858719</c:v>
                </c:pt>
                <c:pt idx="234">
                  <c:v>11.155554909570121</c:v>
                </c:pt>
                <c:pt idx="235">
                  <c:v>11.870206024595298</c:v>
                </c:pt>
                <c:pt idx="236">
                  <c:v>11.612054418396234</c:v>
                </c:pt>
                <c:pt idx="237">
                  <c:v>13.934342725666827</c:v>
                </c:pt>
                <c:pt idx="238">
                  <c:v>12.878047748541267</c:v>
                </c:pt>
                <c:pt idx="239">
                  <c:v>13.306560682845724</c:v>
                </c:pt>
                <c:pt idx="240">
                  <c:v>13.633456271483912</c:v>
                </c:pt>
                <c:pt idx="241">
                  <c:v>11.809636056940587</c:v>
                </c:pt>
                <c:pt idx="242">
                  <c:v>13.253900175642075</c:v>
                </c:pt>
                <c:pt idx="243">
                  <c:v>18.278236593482799</c:v>
                </c:pt>
                <c:pt idx="244">
                  <c:v>18.395495484633283</c:v>
                </c:pt>
                <c:pt idx="245">
                  <c:v>14.831059300479833</c:v>
                </c:pt>
                <c:pt idx="246">
                  <c:v>18.152886263313263</c:v>
                </c:pt>
                <c:pt idx="247">
                  <c:v>15.905285988792862</c:v>
                </c:pt>
                <c:pt idx="248">
                  <c:v>17.243323707681689</c:v>
                </c:pt>
                <c:pt idx="249">
                  <c:v>17.649466304794224</c:v>
                </c:pt>
                <c:pt idx="250">
                  <c:v>16.666017069534277</c:v>
                </c:pt>
                <c:pt idx="251">
                  <c:v>14.336500644737903</c:v>
                </c:pt>
                <c:pt idx="252">
                  <c:v>13.746661477754385</c:v>
                </c:pt>
                <c:pt idx="253">
                  <c:v>11.733633189345172</c:v>
                </c:pt>
                <c:pt idx="254">
                  <c:v>7.2714834532585204</c:v>
                </c:pt>
                <c:pt idx="255">
                  <c:v>6.4848711678223481</c:v>
                </c:pt>
                <c:pt idx="256">
                  <c:v>5.0865608824171904</c:v>
                </c:pt>
                <c:pt idx="257">
                  <c:v>3.6658487191567168</c:v>
                </c:pt>
                <c:pt idx="258">
                  <c:v>6.9773717960000203</c:v>
                </c:pt>
                <c:pt idx="259">
                  <c:v>7.5077437898369626</c:v>
                </c:pt>
                <c:pt idx="260">
                  <c:v>8.7429962400100933</c:v>
                </c:pt>
                <c:pt idx="261">
                  <c:v>9.8300772261167282</c:v>
                </c:pt>
                <c:pt idx="262">
                  <c:v>6.9171851603615497</c:v>
                </c:pt>
                <c:pt idx="263">
                  <c:v>6.1994347455322396</c:v>
                </c:pt>
                <c:pt idx="264">
                  <c:v>6.6278784866175888</c:v>
                </c:pt>
                <c:pt idx="265">
                  <c:v>8.1888626564839981</c:v>
                </c:pt>
                <c:pt idx="266">
                  <c:v>8.3464652186246333</c:v>
                </c:pt>
                <c:pt idx="267">
                  <c:v>10.100217036896275</c:v>
                </c:pt>
                <c:pt idx="268">
                  <c:v>6.6673906057818977</c:v>
                </c:pt>
                <c:pt idx="269">
                  <c:v>6.1686248080403017</c:v>
                </c:pt>
                <c:pt idx="270">
                  <c:v>6.6598656920104249</c:v>
                </c:pt>
                <c:pt idx="271">
                  <c:v>6.5539495759251221</c:v>
                </c:pt>
                <c:pt idx="272">
                  <c:v>6.6260537682157672</c:v>
                </c:pt>
                <c:pt idx="273">
                  <c:v>8.4043058378176383</c:v>
                </c:pt>
                <c:pt idx="274">
                  <c:v>9.0117071618773572</c:v>
                </c:pt>
                <c:pt idx="275">
                  <c:v>8.421430099949955</c:v>
                </c:pt>
                <c:pt idx="276">
                  <c:v>8.5019131472485299</c:v>
                </c:pt>
                <c:pt idx="277">
                  <c:v>5.7926057425472299</c:v>
                </c:pt>
                <c:pt idx="278">
                  <c:v>4.4123170275852663</c:v>
                </c:pt>
                <c:pt idx="279">
                  <c:v>6.2441859221795681</c:v>
                </c:pt>
                <c:pt idx="280">
                  <c:v>7.6544860631329037</c:v>
                </c:pt>
                <c:pt idx="281">
                  <c:v>8.0518217071435352</c:v>
                </c:pt>
                <c:pt idx="282">
                  <c:v>9.4466401550282733</c:v>
                </c:pt>
                <c:pt idx="283">
                  <c:v>3.6772412768962814</c:v>
                </c:pt>
                <c:pt idx="284">
                  <c:v>4.0028845601431717</c:v>
                </c:pt>
                <c:pt idx="285">
                  <c:v>3.316033130513163</c:v>
                </c:pt>
                <c:pt idx="286">
                  <c:v>2.7094883999907671</c:v>
                </c:pt>
                <c:pt idx="287">
                  <c:v>2.6648661160808551</c:v>
                </c:pt>
                <c:pt idx="288">
                  <c:v>1.9626651238053183</c:v>
                </c:pt>
                <c:pt idx="289">
                  <c:v>0.31426261441747094</c:v>
                </c:pt>
                <c:pt idx="290">
                  <c:v>4.2831629126455217</c:v>
                </c:pt>
                <c:pt idx="291">
                  <c:v>0.79676005294098129</c:v>
                </c:pt>
                <c:pt idx="292">
                  <c:v>-0.49490238620948368</c:v>
                </c:pt>
                <c:pt idx="293">
                  <c:v>-1.4460802471501166</c:v>
                </c:pt>
                <c:pt idx="294">
                  <c:v>-0.89614803998200321</c:v>
                </c:pt>
                <c:pt idx="295">
                  <c:v>-0.10739724873518597</c:v>
                </c:pt>
                <c:pt idx="296">
                  <c:v>2.867392420255066</c:v>
                </c:pt>
                <c:pt idx="297">
                  <c:v>0.75373939557694669</c:v>
                </c:pt>
                <c:pt idx="298">
                  <c:v>4.7018401827356282</c:v>
                </c:pt>
                <c:pt idx="299">
                  <c:v>3.2024049158940082</c:v>
                </c:pt>
                <c:pt idx="300">
                  <c:v>5.1826484333664435</c:v>
                </c:pt>
                <c:pt idx="301">
                  <c:v>3.6197498117406468</c:v>
                </c:pt>
                <c:pt idx="302">
                  <c:v>1.1931502999274146</c:v>
                </c:pt>
                <c:pt idx="303">
                  <c:v>1.1946461893467708</c:v>
                </c:pt>
                <c:pt idx="304">
                  <c:v>1.0730883381571577</c:v>
                </c:pt>
                <c:pt idx="305">
                  <c:v>3.6939024466089654</c:v>
                </c:pt>
                <c:pt idx="306">
                  <c:v>5.1471039343600644</c:v>
                </c:pt>
                <c:pt idx="307">
                  <c:v>2.938986531654364</c:v>
                </c:pt>
                <c:pt idx="308">
                  <c:v>2.5886514251042048</c:v>
                </c:pt>
                <c:pt idx="309">
                  <c:v>2.6837461846484834</c:v>
                </c:pt>
                <c:pt idx="310">
                  <c:v>2.3717056358671496</c:v>
                </c:pt>
                <c:pt idx="311">
                  <c:v>2.1614532335003656</c:v>
                </c:pt>
                <c:pt idx="312">
                  <c:v>2.1215178436329474</c:v>
                </c:pt>
                <c:pt idx="313">
                  <c:v>2.8586274744268447</c:v>
                </c:pt>
                <c:pt idx="314">
                  <c:v>3.9362827697010161</c:v>
                </c:pt>
                <c:pt idx="315">
                  <c:v>4.5019634255821783</c:v>
                </c:pt>
                <c:pt idx="316">
                  <c:v>2.2311265533753621</c:v>
                </c:pt>
                <c:pt idx="317">
                  <c:v>2.6937058722414475</c:v>
                </c:pt>
                <c:pt idx="318">
                  <c:v>2.9682006254977855</c:v>
                </c:pt>
                <c:pt idx="319">
                  <c:v>2.203779807097761</c:v>
                </c:pt>
                <c:pt idx="320">
                  <c:v>3.3127277169374469</c:v>
                </c:pt>
                <c:pt idx="321">
                  <c:v>5.0830022701475519</c:v>
                </c:pt>
                <c:pt idx="322">
                  <c:v>4.0735316225705365</c:v>
                </c:pt>
                <c:pt idx="323">
                  <c:v>5.0411861888868925</c:v>
                </c:pt>
                <c:pt idx="324">
                  <c:v>3.9953671208825314</c:v>
                </c:pt>
                <c:pt idx="325">
                  <c:v>3.0188378224226931</c:v>
                </c:pt>
                <c:pt idx="326">
                  <c:v>3.5425300130790705</c:v>
                </c:pt>
                <c:pt idx="327">
                  <c:v>1.8934100386667652</c:v>
                </c:pt>
                <c:pt idx="328">
                  <c:v>4.2344071532814054</c:v>
                </c:pt>
                <c:pt idx="329">
                  <c:v>2.7541417676250957</c:v>
                </c:pt>
                <c:pt idx="330">
                  <c:v>4.6898110174488528</c:v>
                </c:pt>
                <c:pt idx="331">
                  <c:v>5.0449801673407624</c:v>
                </c:pt>
                <c:pt idx="332">
                  <c:v>4.1679762883827687</c:v>
                </c:pt>
                <c:pt idx="333">
                  <c:v>3.7879270314294278</c:v>
                </c:pt>
                <c:pt idx="334">
                  <c:v>4.4452815746659713</c:v>
                </c:pt>
                <c:pt idx="335">
                  <c:v>1.0032011784869566</c:v>
                </c:pt>
                <c:pt idx="336">
                  <c:v>2.3991793125910821</c:v>
                </c:pt>
                <c:pt idx="337">
                  <c:v>3.7321390319803971</c:v>
                </c:pt>
                <c:pt idx="338">
                  <c:v>3.2213357469921489</c:v>
                </c:pt>
                <c:pt idx="339">
                  <c:v>4.2786865531388996</c:v>
                </c:pt>
                <c:pt idx="340">
                  <c:v>5.2034531992815936</c:v>
                </c:pt>
                <c:pt idx="341">
                  <c:v>7.0582102024378424</c:v>
                </c:pt>
                <c:pt idx="342">
                  <c:v>7.7727752737287048</c:v>
                </c:pt>
                <c:pt idx="343">
                  <c:v>13.073089359887557</c:v>
                </c:pt>
                <c:pt idx="344">
                  <c:v>13.078324338044546</c:v>
                </c:pt>
                <c:pt idx="345">
                  <c:v>16.39773703854932</c:v>
                </c:pt>
                <c:pt idx="346">
                  <c:v>21.825061364763588</c:v>
                </c:pt>
                <c:pt idx="347">
                  <c:v>19.697623253447194</c:v>
                </c:pt>
                <c:pt idx="348">
                  <c:v>23.640775607471308</c:v>
                </c:pt>
                <c:pt idx="349">
                  <c:v>22.07397749204436</c:v>
                </c:pt>
                <c:pt idx="350">
                  <c:v>17.738278819605103</c:v>
                </c:pt>
                <c:pt idx="351">
                  <c:v>19.082978953944284</c:v>
                </c:pt>
                <c:pt idx="352">
                  <c:v>24.158741164851062</c:v>
                </c:pt>
                <c:pt idx="353">
                  <c:v>25.48683921902375</c:v>
                </c:pt>
                <c:pt idx="354">
                  <c:v>23.650987946278224</c:v>
                </c:pt>
                <c:pt idx="355">
                  <c:v>20.070825583059083</c:v>
                </c:pt>
                <c:pt idx="356">
                  <c:v>23.797700253727005</c:v>
                </c:pt>
                <c:pt idx="357">
                  <c:v>24.91322020992104</c:v>
                </c:pt>
                <c:pt idx="358">
                  <c:v>29.313117954593015</c:v>
                </c:pt>
                <c:pt idx="359">
                  <c:v>30.508863262729015</c:v>
                </c:pt>
                <c:pt idx="360">
                  <c:v>36.067733942716295</c:v>
                </c:pt>
                <c:pt idx="361">
                  <c:v>42.158393261543445</c:v>
                </c:pt>
                <c:pt idx="362">
                  <c:v>44.629748855802887</c:v>
                </c:pt>
                <c:pt idx="363">
                  <c:v>41.942185031306693</c:v>
                </c:pt>
                <c:pt idx="364">
                  <c:v>43.896014416803553</c:v>
                </c:pt>
                <c:pt idx="365">
                  <c:v>42.628272429888092</c:v>
                </c:pt>
                <c:pt idx="366">
                  <c:v>42.231866476590696</c:v>
                </c:pt>
                <c:pt idx="367">
                  <c:v>44.262269435569188</c:v>
                </c:pt>
                <c:pt idx="368">
                  <c:v>45.077123684449447</c:v>
                </c:pt>
                <c:pt idx="369">
                  <c:v>51.825011744576209</c:v>
                </c:pt>
                <c:pt idx="370">
                  <c:v>49.534756259393205</c:v>
                </c:pt>
                <c:pt idx="371">
                  <c:v>45.79082459523849</c:v>
                </c:pt>
                <c:pt idx="372">
                  <c:v>43.392744646017853</c:v>
                </c:pt>
                <c:pt idx="373">
                  <c:v>42.149677959775978</c:v>
                </c:pt>
                <c:pt idx="374">
                  <c:v>36.897785447117151</c:v>
                </c:pt>
                <c:pt idx="375">
                  <c:v>36.647006018072801</c:v>
                </c:pt>
                <c:pt idx="376">
                  <c:v>34.580795831381408</c:v>
                </c:pt>
                <c:pt idx="377">
                  <c:v>34.950263024962844</c:v>
                </c:pt>
                <c:pt idx="378">
                  <c:v>33.228022559570782</c:v>
                </c:pt>
                <c:pt idx="379">
                  <c:v>30.975343931505606</c:v>
                </c:pt>
                <c:pt idx="380">
                  <c:v>27.510785703387075</c:v>
                </c:pt>
                <c:pt idx="381">
                  <c:v>31.293694755080391</c:v>
                </c:pt>
                <c:pt idx="382">
                  <c:v>32.881116045231586</c:v>
                </c:pt>
                <c:pt idx="383">
                  <c:v>37.61137173841955</c:v>
                </c:pt>
                <c:pt idx="384">
                  <c:v>39.443644859813091</c:v>
                </c:pt>
                <c:pt idx="385">
                  <c:v>43.718873212080211</c:v>
                </c:pt>
                <c:pt idx="386">
                  <c:v>44.062980610078405</c:v>
                </c:pt>
                <c:pt idx="387">
                  <c:v>42.222501238865703</c:v>
                </c:pt>
                <c:pt idx="388">
                  <c:v>41.011148629035119</c:v>
                </c:pt>
                <c:pt idx="389">
                  <c:v>40.33850034005895</c:v>
                </c:pt>
                <c:pt idx="390">
                  <c:v>36.779496178821432</c:v>
                </c:pt>
                <c:pt idx="391">
                  <c:v>32.907272785867846</c:v>
                </c:pt>
                <c:pt idx="392">
                  <c:v>32.356808890356106</c:v>
                </c:pt>
                <c:pt idx="393">
                  <c:v>29.543402979816904</c:v>
                </c:pt>
                <c:pt idx="394">
                  <c:v>32.057353654546894</c:v>
                </c:pt>
                <c:pt idx="395">
                  <c:v>27.706867531575451</c:v>
                </c:pt>
                <c:pt idx="396">
                  <c:v>28.766246193070334</c:v>
                </c:pt>
                <c:pt idx="397">
                  <c:v>28.270347168088161</c:v>
                </c:pt>
                <c:pt idx="398">
                  <c:v>27.479588025460199</c:v>
                </c:pt>
                <c:pt idx="399">
                  <c:v>27.419046294433347</c:v>
                </c:pt>
                <c:pt idx="400">
                  <c:v>28.46922269934311</c:v>
                </c:pt>
                <c:pt idx="401">
                  <c:v>26.933818443856204</c:v>
                </c:pt>
                <c:pt idx="402">
                  <c:v>25.436221207440425</c:v>
                </c:pt>
                <c:pt idx="403">
                  <c:v>30.724207330537045</c:v>
                </c:pt>
                <c:pt idx="404">
                  <c:v>29.067725813366717</c:v>
                </c:pt>
                <c:pt idx="405">
                  <c:v>26.305342169629942</c:v>
                </c:pt>
                <c:pt idx="406">
                  <c:v>19.167356969295348</c:v>
                </c:pt>
                <c:pt idx="407">
                  <c:v>17.285319373111641</c:v>
                </c:pt>
                <c:pt idx="408">
                  <c:v>17.369177028765105</c:v>
                </c:pt>
                <c:pt idx="409">
                  <c:v>21.172468867874585</c:v>
                </c:pt>
                <c:pt idx="410">
                  <c:v>22.995763897067501</c:v>
                </c:pt>
                <c:pt idx="411">
                  <c:v>21.357957872214307</c:v>
                </c:pt>
                <c:pt idx="412">
                  <c:v>22.128658767907528</c:v>
                </c:pt>
                <c:pt idx="413">
                  <c:v>20.361285398403915</c:v>
                </c:pt>
                <c:pt idx="414">
                  <c:v>20.887838038867422</c:v>
                </c:pt>
                <c:pt idx="415">
                  <c:v>23.997716275059954</c:v>
                </c:pt>
                <c:pt idx="416">
                  <c:v>24.657562287454795</c:v>
                </c:pt>
                <c:pt idx="417">
                  <c:v>21.292718602093451</c:v>
                </c:pt>
                <c:pt idx="418">
                  <c:v>24.016724150473976</c:v>
                </c:pt>
                <c:pt idx="419">
                  <c:v>22.198632385952386</c:v>
                </c:pt>
                <c:pt idx="420">
                  <c:v>18.530846993378837</c:v>
                </c:pt>
                <c:pt idx="421">
                  <c:v>15.648250624582815</c:v>
                </c:pt>
                <c:pt idx="422">
                  <c:v>15.892971099170939</c:v>
                </c:pt>
                <c:pt idx="423">
                  <c:v>21.954603312760689</c:v>
                </c:pt>
                <c:pt idx="424">
                  <c:v>22.957612099309777</c:v>
                </c:pt>
                <c:pt idx="425">
                  <c:v>23.869180001436028</c:v>
                </c:pt>
                <c:pt idx="426">
                  <c:v>21.076627149462123</c:v>
                </c:pt>
                <c:pt idx="427">
                  <c:v>17.199445596165972</c:v>
                </c:pt>
                <c:pt idx="428">
                  <c:v>16.620669306137327</c:v>
                </c:pt>
                <c:pt idx="429">
                  <c:v>19.809641155244439</c:v>
                </c:pt>
                <c:pt idx="430">
                  <c:v>19.04918854701414</c:v>
                </c:pt>
                <c:pt idx="431">
                  <c:v>20.897276353879835</c:v>
                </c:pt>
                <c:pt idx="432">
                  <c:v>23.652965315761222</c:v>
                </c:pt>
                <c:pt idx="433">
                  <c:v>27.435378904112227</c:v>
                </c:pt>
                <c:pt idx="434">
                  <c:v>30.405519626018538</c:v>
                </c:pt>
                <c:pt idx="435">
                  <c:v>32.096002411716285</c:v>
                </c:pt>
                <c:pt idx="436">
                  <c:v>29.31383355892121</c:v>
                </c:pt>
                <c:pt idx="437">
                  <c:v>28.486941924551946</c:v>
                </c:pt>
                <c:pt idx="438">
                  <c:v>28.089225829825647</c:v>
                </c:pt>
                <c:pt idx="439">
                  <c:v>28.912347627192435</c:v>
                </c:pt>
                <c:pt idx="440">
                  <c:v>28.594152921807272</c:v>
                </c:pt>
                <c:pt idx="441">
                  <c:v>30.6316744689926</c:v>
                </c:pt>
                <c:pt idx="442">
                  <c:v>27.023648667119883</c:v>
                </c:pt>
                <c:pt idx="443">
                  <c:v>25.958699843916165</c:v>
                </c:pt>
                <c:pt idx="444">
                  <c:v>25.996516230764797</c:v>
                </c:pt>
                <c:pt idx="445">
                  <c:v>27.717520719618925</c:v>
                </c:pt>
                <c:pt idx="446">
                  <c:v>25.513481287400232</c:v>
                </c:pt>
                <c:pt idx="447">
                  <c:v>25.776807903039977</c:v>
                </c:pt>
                <c:pt idx="448">
                  <c:v>24.613363098263498</c:v>
                </c:pt>
                <c:pt idx="449">
                  <c:v>23.01576970630088</c:v>
                </c:pt>
                <c:pt idx="450">
                  <c:v>23.093945045700703</c:v>
                </c:pt>
                <c:pt idx="451">
                  <c:v>24.850930838679375</c:v>
                </c:pt>
                <c:pt idx="452">
                  <c:v>21.450804434019723</c:v>
                </c:pt>
                <c:pt idx="453">
                  <c:v>21.486236722232199</c:v>
                </c:pt>
                <c:pt idx="454">
                  <c:v>21.82209020519592</c:v>
                </c:pt>
                <c:pt idx="455">
                  <c:v>21.741202812242101</c:v>
                </c:pt>
                <c:pt idx="456">
                  <c:v>20.565461979044251</c:v>
                </c:pt>
                <c:pt idx="457">
                  <c:v>20.157631423513745</c:v>
                </c:pt>
                <c:pt idx="458">
                  <c:v>19.684192865884963</c:v>
                </c:pt>
                <c:pt idx="459">
                  <c:v>21.502405112602595</c:v>
                </c:pt>
                <c:pt idx="460">
                  <c:v>20.771565281895811</c:v>
                </c:pt>
                <c:pt idx="461">
                  <c:v>21.742284356969478</c:v>
                </c:pt>
                <c:pt idx="462">
                  <c:v>21.568674061618577</c:v>
                </c:pt>
                <c:pt idx="463">
                  <c:v>17.016377056029206</c:v>
                </c:pt>
                <c:pt idx="464">
                  <c:v>15.72989899932864</c:v>
                </c:pt>
                <c:pt idx="465">
                  <c:v>14.796894894897505</c:v>
                </c:pt>
                <c:pt idx="466">
                  <c:v>12.358191100073901</c:v>
                </c:pt>
                <c:pt idx="467">
                  <c:v>13.59880943782712</c:v>
                </c:pt>
                <c:pt idx="468">
                  <c:v>11.663840545410164</c:v>
                </c:pt>
                <c:pt idx="469">
                  <c:v>11.017366976216048</c:v>
                </c:pt>
                <c:pt idx="470">
                  <c:v>9.0679961785761662</c:v>
                </c:pt>
                <c:pt idx="471">
                  <c:v>6.6854654356496956</c:v>
                </c:pt>
                <c:pt idx="472">
                  <c:v>9.8766428426736006</c:v>
                </c:pt>
                <c:pt idx="473">
                  <c:v>8.7384046151132377</c:v>
                </c:pt>
                <c:pt idx="474">
                  <c:v>2.4388376347385998</c:v>
                </c:pt>
                <c:pt idx="475">
                  <c:v>5.4531159690420994</c:v>
                </c:pt>
                <c:pt idx="476">
                  <c:v>8.3020251334283035</c:v>
                </c:pt>
                <c:pt idx="477">
                  <c:v>11.247854591627405</c:v>
                </c:pt>
                <c:pt idx="478">
                  <c:v>9.328209423360434</c:v>
                </c:pt>
                <c:pt idx="479">
                  <c:v>11.252959934121476</c:v>
                </c:pt>
                <c:pt idx="480">
                  <c:v>11.948934943618728</c:v>
                </c:pt>
                <c:pt idx="481">
                  <c:v>13.737313636357683</c:v>
                </c:pt>
                <c:pt idx="482">
                  <c:v>15.642963308456359</c:v>
                </c:pt>
                <c:pt idx="483">
                  <c:v>16.617341619433333</c:v>
                </c:pt>
                <c:pt idx="484">
                  <c:v>13.186586985673632</c:v>
                </c:pt>
                <c:pt idx="485">
                  <c:v>14.252290490386166</c:v>
                </c:pt>
                <c:pt idx="486">
                  <c:v>11.97603628909809</c:v>
                </c:pt>
                <c:pt idx="487">
                  <c:v>13.381813450006952</c:v>
                </c:pt>
                <c:pt idx="488">
                  <c:v>9.2286719237151047</c:v>
                </c:pt>
                <c:pt idx="489">
                  <c:v>8.8458272271065184</c:v>
                </c:pt>
                <c:pt idx="490">
                  <c:v>9.0031139953824493</c:v>
                </c:pt>
                <c:pt idx="491">
                  <c:v>7.1537579871065571</c:v>
                </c:pt>
                <c:pt idx="492">
                  <c:v>6.9861981826162989</c:v>
                </c:pt>
                <c:pt idx="493">
                  <c:v>7.2071301449630809</c:v>
                </c:pt>
                <c:pt idx="494">
                  <c:v>9.4330884999789255</c:v>
                </c:pt>
                <c:pt idx="495">
                  <c:v>5.96555763430624</c:v>
                </c:pt>
                <c:pt idx="496">
                  <c:v>6.8334299178803848</c:v>
                </c:pt>
                <c:pt idx="497">
                  <c:v>3.6377351785403578</c:v>
                </c:pt>
                <c:pt idx="498">
                  <c:v>3.0510136884344119</c:v>
                </c:pt>
                <c:pt idx="499">
                  <c:v>5.09991579564264</c:v>
                </c:pt>
                <c:pt idx="500">
                  <c:v>3.5854270809904776</c:v>
                </c:pt>
                <c:pt idx="501">
                  <c:v>2.6663586363084857</c:v>
                </c:pt>
                <c:pt idx="502">
                  <c:v>1.9584842453757245</c:v>
                </c:pt>
                <c:pt idx="503">
                  <c:v>3.1839593479248141</c:v>
                </c:pt>
                <c:pt idx="504">
                  <c:v>2.9938434960510518</c:v>
                </c:pt>
                <c:pt idx="505">
                  <c:v>0.82269121406794987</c:v>
                </c:pt>
                <c:pt idx="506">
                  <c:v>0.14025758194498028</c:v>
                </c:pt>
                <c:pt idx="507">
                  <c:v>1.7058210347981273</c:v>
                </c:pt>
                <c:pt idx="508">
                  <c:v>-2.5464614252882711</c:v>
                </c:pt>
                <c:pt idx="509">
                  <c:v>-3.3293728026246971</c:v>
                </c:pt>
                <c:pt idx="510">
                  <c:v>-4.9937375019655228</c:v>
                </c:pt>
                <c:pt idx="511">
                  <c:v>-0.82533193658077542</c:v>
                </c:pt>
                <c:pt idx="512">
                  <c:v>-1.1481203234583237</c:v>
                </c:pt>
                <c:pt idx="513">
                  <c:v>-1.6171311482523598</c:v>
                </c:pt>
                <c:pt idx="514">
                  <c:v>-2.5305674668952394</c:v>
                </c:pt>
                <c:pt idx="515">
                  <c:v>-1.8900222707400216</c:v>
                </c:pt>
                <c:pt idx="516">
                  <c:v>-3.0658309772965797</c:v>
                </c:pt>
                <c:pt idx="517">
                  <c:v>-0.91037242120947104</c:v>
                </c:pt>
                <c:pt idx="518">
                  <c:v>0.16451736497964387</c:v>
                </c:pt>
                <c:pt idx="519">
                  <c:v>-1.2059306535052494</c:v>
                </c:pt>
                <c:pt idx="520">
                  <c:v>-2.8167908346961146</c:v>
                </c:pt>
                <c:pt idx="521">
                  <c:v>-6.3659599707058252</c:v>
                </c:pt>
                <c:pt idx="522">
                  <c:v>-5.5926298857141958</c:v>
                </c:pt>
                <c:pt idx="523">
                  <c:v>-3.4955554774714792</c:v>
                </c:pt>
                <c:pt idx="524">
                  <c:v>-0.6362579686674863</c:v>
                </c:pt>
                <c:pt idx="525">
                  <c:v>1.6429827630829674</c:v>
                </c:pt>
                <c:pt idx="526">
                  <c:v>0.8987390883448132</c:v>
                </c:pt>
                <c:pt idx="527">
                  <c:v>1.1726003477029012</c:v>
                </c:pt>
                <c:pt idx="528">
                  <c:v>1.8036181399300411</c:v>
                </c:pt>
                <c:pt idx="529">
                  <c:v>1.3194858141451604</c:v>
                </c:pt>
                <c:pt idx="530">
                  <c:v>-0.10116117943766989</c:v>
                </c:pt>
                <c:pt idx="531">
                  <c:v>-1.1456501472112635</c:v>
                </c:pt>
                <c:pt idx="532">
                  <c:v>-0.94488096849074665</c:v>
                </c:pt>
                <c:pt idx="533">
                  <c:v>-2.7224214706844996</c:v>
                </c:pt>
                <c:pt idx="534">
                  <c:v>-2.1200926853604085</c:v>
                </c:pt>
                <c:pt idx="535">
                  <c:v>-0.86377780190225462</c:v>
                </c:pt>
                <c:pt idx="536">
                  <c:v>-1.4417343621043188</c:v>
                </c:pt>
                <c:pt idx="537">
                  <c:v>-2.5170877916613321</c:v>
                </c:pt>
                <c:pt idx="538">
                  <c:v>-5.634207666786029</c:v>
                </c:pt>
                <c:pt idx="539">
                  <c:v>-7.6221596610961839</c:v>
                </c:pt>
                <c:pt idx="540">
                  <c:v>-3.0333743083351905</c:v>
                </c:pt>
                <c:pt idx="541">
                  <c:v>-3.352887012316863</c:v>
                </c:pt>
                <c:pt idx="542">
                  <c:v>-3.9427064927658906</c:v>
                </c:pt>
                <c:pt idx="543">
                  <c:v>-5.837357305800106</c:v>
                </c:pt>
                <c:pt idx="544">
                  <c:v>-1.5610898837914111</c:v>
                </c:pt>
                <c:pt idx="545">
                  <c:v>-1.1406440463990419</c:v>
                </c:pt>
                <c:pt idx="546">
                  <c:v>-2.4292292507404833</c:v>
                </c:pt>
                <c:pt idx="547">
                  <c:v>-5.9974552120801388</c:v>
                </c:pt>
                <c:pt idx="548">
                  <c:v>-8.2322656754193257</c:v>
                </c:pt>
                <c:pt idx="549">
                  <c:v>-4.7004674327187139</c:v>
                </c:pt>
                <c:pt idx="550">
                  <c:v>-6.3330621648357344</c:v>
                </c:pt>
                <c:pt idx="551">
                  <c:v>-8.9396773761506676</c:v>
                </c:pt>
                <c:pt idx="552">
                  <c:v>-7.0671195332030923</c:v>
                </c:pt>
                <c:pt idx="553">
                  <c:v>-5.0395964473421095</c:v>
                </c:pt>
                <c:pt idx="554">
                  <c:v>-6.8085880082341284</c:v>
                </c:pt>
                <c:pt idx="555">
                  <c:v>-6.2918530369673871</c:v>
                </c:pt>
                <c:pt idx="556">
                  <c:v>-4.4212362384217219</c:v>
                </c:pt>
                <c:pt idx="557">
                  <c:v>-7.2200814358278409</c:v>
                </c:pt>
                <c:pt idx="558">
                  <c:v>-5.8198257369035939</c:v>
                </c:pt>
                <c:pt idx="559">
                  <c:v>-5.6671640156128023</c:v>
                </c:pt>
                <c:pt idx="560">
                  <c:v>-6.1440354007992077</c:v>
                </c:pt>
                <c:pt idx="561">
                  <c:v>-6.7984688224120955</c:v>
                </c:pt>
                <c:pt idx="562">
                  <c:v>-6.3858353163388726</c:v>
                </c:pt>
                <c:pt idx="563">
                  <c:v>-7.4520506971804901</c:v>
                </c:pt>
                <c:pt idx="564">
                  <c:v>-7.1666837811912192</c:v>
                </c:pt>
                <c:pt idx="565">
                  <c:v>-7.2441032224032647</c:v>
                </c:pt>
                <c:pt idx="566">
                  <c:v>-8.5502620114227703</c:v>
                </c:pt>
                <c:pt idx="567">
                  <c:v>-9.9044773413847764</c:v>
                </c:pt>
                <c:pt idx="568">
                  <c:v>-9.3610831019663614</c:v>
                </c:pt>
                <c:pt idx="569">
                  <c:v>-11.669802671031482</c:v>
                </c:pt>
                <c:pt idx="570">
                  <c:v>-12.525432613551747</c:v>
                </c:pt>
                <c:pt idx="571">
                  <c:v>-11.446685940079027</c:v>
                </c:pt>
                <c:pt idx="572">
                  <c:v>-13.168342678569589</c:v>
                </c:pt>
                <c:pt idx="573">
                  <c:v>-13.249914995033496</c:v>
                </c:pt>
                <c:pt idx="574">
                  <c:v>-14.275472554259228</c:v>
                </c:pt>
                <c:pt idx="575">
                  <c:v>-12.576766894523972</c:v>
                </c:pt>
                <c:pt idx="576">
                  <c:v>-11.138344587710469</c:v>
                </c:pt>
                <c:pt idx="577">
                  <c:v>-11.277079632089359</c:v>
                </c:pt>
                <c:pt idx="578">
                  <c:v>-12.28912154780989</c:v>
                </c:pt>
                <c:pt idx="579">
                  <c:v>-11.18014890972594</c:v>
                </c:pt>
                <c:pt idx="580">
                  <c:v>-10.56233716082745</c:v>
                </c:pt>
                <c:pt idx="581">
                  <c:v>-9.7314783004299628</c:v>
                </c:pt>
                <c:pt idx="582">
                  <c:v>-10.519110295757695</c:v>
                </c:pt>
                <c:pt idx="583">
                  <c:v>-11.313633650991017</c:v>
                </c:pt>
                <c:pt idx="584">
                  <c:v>-9.9380151075490701</c:v>
                </c:pt>
                <c:pt idx="585">
                  <c:v>-9.8858977350425814</c:v>
                </c:pt>
                <c:pt idx="586">
                  <c:v>-10.434990303542923</c:v>
                </c:pt>
                <c:pt idx="587">
                  <c:v>-10.498113909756624</c:v>
                </c:pt>
                <c:pt idx="588">
                  <c:v>-11.301001442893078</c:v>
                </c:pt>
                <c:pt idx="589">
                  <c:v>-11.340902022854415</c:v>
                </c:pt>
                <c:pt idx="590">
                  <c:v>-11.080784831353807</c:v>
                </c:pt>
                <c:pt idx="591">
                  <c:v>-11.315882720483028</c:v>
                </c:pt>
                <c:pt idx="592">
                  <c:v>-12.086658979960729</c:v>
                </c:pt>
                <c:pt idx="593">
                  <c:v>-12.618576268601734</c:v>
                </c:pt>
                <c:pt idx="594">
                  <c:v>-14.106625345279555</c:v>
                </c:pt>
                <c:pt idx="595">
                  <c:v>-13.557916997925579</c:v>
                </c:pt>
                <c:pt idx="596">
                  <c:v>-12.363222742020142</c:v>
                </c:pt>
                <c:pt idx="597">
                  <c:v>-12.095189210607371</c:v>
                </c:pt>
                <c:pt idx="598">
                  <c:v>-13.244826112982178</c:v>
                </c:pt>
                <c:pt idx="599">
                  <c:v>-13.823565839797114</c:v>
                </c:pt>
                <c:pt idx="600">
                  <c:v>-15.901487970200156</c:v>
                </c:pt>
                <c:pt idx="601">
                  <c:v>-17.714995913339848</c:v>
                </c:pt>
                <c:pt idx="602">
                  <c:v>-16.363318472615841</c:v>
                </c:pt>
                <c:pt idx="603">
                  <c:v>-17.776549444818368</c:v>
                </c:pt>
                <c:pt idx="604">
                  <c:v>-17.586745647190405</c:v>
                </c:pt>
                <c:pt idx="605">
                  <c:v>-18.409520361758158</c:v>
                </c:pt>
                <c:pt idx="606">
                  <c:v>-18.297630253158925</c:v>
                </c:pt>
                <c:pt idx="607">
                  <c:v>-18.480084551946106</c:v>
                </c:pt>
                <c:pt idx="608">
                  <c:v>-17.04510425438205</c:v>
                </c:pt>
                <c:pt idx="609">
                  <c:v>-18.824529443355644</c:v>
                </c:pt>
                <c:pt idx="610">
                  <c:v>-19.769314984316267</c:v>
                </c:pt>
                <c:pt idx="611">
                  <c:v>-20.271483117773283</c:v>
                </c:pt>
                <c:pt idx="612">
                  <c:v>-20.706916046870283</c:v>
                </c:pt>
                <c:pt idx="613">
                  <c:v>-23.500196493383598</c:v>
                </c:pt>
                <c:pt idx="614">
                  <c:v>-23.503888137621132</c:v>
                </c:pt>
                <c:pt idx="615">
                  <c:v>-23.874228447215128</c:v>
                </c:pt>
                <c:pt idx="616">
                  <c:v>-25.723444540918983</c:v>
                </c:pt>
                <c:pt idx="617">
                  <c:v>-28.444705976948015</c:v>
                </c:pt>
                <c:pt idx="618">
                  <c:v>-30.903066728257102</c:v>
                </c:pt>
                <c:pt idx="619">
                  <c:v>-28.628772300533591</c:v>
                </c:pt>
                <c:pt idx="620">
                  <c:v>-30.135577499605727</c:v>
                </c:pt>
                <c:pt idx="621">
                  <c:v>-30.117946140527408</c:v>
                </c:pt>
                <c:pt idx="622">
                  <c:v>-30.681675473593707</c:v>
                </c:pt>
                <c:pt idx="623">
                  <c:v>-32.196479871697534</c:v>
                </c:pt>
                <c:pt idx="624">
                  <c:v>-31.56800599817403</c:v>
                </c:pt>
                <c:pt idx="625">
                  <c:v>-30.23418343813178</c:v>
                </c:pt>
                <c:pt idx="626">
                  <c:v>-28.633845756220534</c:v>
                </c:pt>
                <c:pt idx="627">
                  <c:v>-29.751343545922481</c:v>
                </c:pt>
                <c:pt idx="628">
                  <c:v>-29.784652368024943</c:v>
                </c:pt>
                <c:pt idx="629">
                  <c:v>-29.230736280582981</c:v>
                </c:pt>
                <c:pt idx="630">
                  <c:v>-30.64081824017083</c:v>
                </c:pt>
                <c:pt idx="631">
                  <c:v>-31.451434482623885</c:v>
                </c:pt>
                <c:pt idx="632">
                  <c:v>-30.602162299075818</c:v>
                </c:pt>
                <c:pt idx="633">
                  <c:v>-29.855764597227839</c:v>
                </c:pt>
                <c:pt idx="634">
                  <c:v>-29.354602365594719</c:v>
                </c:pt>
                <c:pt idx="635">
                  <c:v>-29.489443673858307</c:v>
                </c:pt>
                <c:pt idx="636">
                  <c:v>-27.408708407811144</c:v>
                </c:pt>
                <c:pt idx="637">
                  <c:v>-28.3209546279781</c:v>
                </c:pt>
                <c:pt idx="638">
                  <c:v>-27.213104845291326</c:v>
                </c:pt>
                <c:pt idx="639">
                  <c:v>-25.835831202682414</c:v>
                </c:pt>
                <c:pt idx="640">
                  <c:v>-24.567601102797898</c:v>
                </c:pt>
                <c:pt idx="641">
                  <c:v>-22.448299727740096</c:v>
                </c:pt>
                <c:pt idx="642">
                  <c:v>-22.967390810462284</c:v>
                </c:pt>
                <c:pt idx="643">
                  <c:v>-25.862999361009265</c:v>
                </c:pt>
                <c:pt idx="644">
                  <c:v>-25.899047495603799</c:v>
                </c:pt>
                <c:pt idx="645">
                  <c:v>-25.041204137931029</c:v>
                </c:pt>
                <c:pt idx="646">
                  <c:v>-24.496116143886471</c:v>
                </c:pt>
                <c:pt idx="647">
                  <c:v>-24.353769014587144</c:v>
                </c:pt>
                <c:pt idx="648">
                  <c:v>-25.924321542217974</c:v>
                </c:pt>
                <c:pt idx="649">
                  <c:v>-26.631228230601522</c:v>
                </c:pt>
                <c:pt idx="650">
                  <c:v>-25.987117252013249</c:v>
                </c:pt>
                <c:pt idx="651">
                  <c:v>-26.382232829122042</c:v>
                </c:pt>
                <c:pt idx="652">
                  <c:v>-25.68948892000137</c:v>
                </c:pt>
                <c:pt idx="653">
                  <c:v>-23.608209381505795</c:v>
                </c:pt>
                <c:pt idx="654">
                  <c:v>-22.644389434668444</c:v>
                </c:pt>
                <c:pt idx="655">
                  <c:v>-21.579066129257118</c:v>
                </c:pt>
                <c:pt idx="656">
                  <c:v>-21.29957359997746</c:v>
                </c:pt>
                <c:pt idx="657">
                  <c:v>-19.829759095930942</c:v>
                </c:pt>
                <c:pt idx="658">
                  <c:v>-22.831951232760783</c:v>
                </c:pt>
                <c:pt idx="659">
                  <c:v>-24.136415049032113</c:v>
                </c:pt>
                <c:pt idx="660">
                  <c:v>-24.799003426767506</c:v>
                </c:pt>
                <c:pt idx="661">
                  <c:v>-24.042210886343462</c:v>
                </c:pt>
                <c:pt idx="662">
                  <c:v>-21.639321226915321</c:v>
                </c:pt>
                <c:pt idx="663">
                  <c:v>-22.941478938287261</c:v>
                </c:pt>
                <c:pt idx="664">
                  <c:v>-23.637775511024127</c:v>
                </c:pt>
                <c:pt idx="665">
                  <c:v>-26.049867958051632</c:v>
                </c:pt>
                <c:pt idx="666">
                  <c:v>-24.901550513575309</c:v>
                </c:pt>
                <c:pt idx="667">
                  <c:v>-28.530808883486756</c:v>
                </c:pt>
                <c:pt idx="668">
                  <c:v>-26.345338731760172</c:v>
                </c:pt>
                <c:pt idx="669">
                  <c:v>-26.358770185379456</c:v>
                </c:pt>
                <c:pt idx="670">
                  <c:v>-24.64100622252171</c:v>
                </c:pt>
                <c:pt idx="671">
                  <c:v>-25.937707249727339</c:v>
                </c:pt>
                <c:pt idx="672">
                  <c:v>-26.869164573861081</c:v>
                </c:pt>
                <c:pt idx="673">
                  <c:v>-28.698475353621156</c:v>
                </c:pt>
                <c:pt idx="674">
                  <c:v>-31.319568616519511</c:v>
                </c:pt>
                <c:pt idx="675">
                  <c:v>-33.53474249414181</c:v>
                </c:pt>
                <c:pt idx="676">
                  <c:v>-34.704133107106195</c:v>
                </c:pt>
                <c:pt idx="677">
                  <c:v>-28.969850918341379</c:v>
                </c:pt>
                <c:pt idx="678">
                  <c:v>-31.120687659159231</c:v>
                </c:pt>
                <c:pt idx="679">
                  <c:v>-32.480376363085718</c:v>
                </c:pt>
                <c:pt idx="680">
                  <c:v>-32.183592376924032</c:v>
                </c:pt>
                <c:pt idx="681">
                  <c:v>-30.166134296102676</c:v>
                </c:pt>
                <c:pt idx="682">
                  <c:v>-30.035417723609427</c:v>
                </c:pt>
                <c:pt idx="683">
                  <c:v>-32.800698716864531</c:v>
                </c:pt>
                <c:pt idx="684">
                  <c:v>-33.133701763183119</c:v>
                </c:pt>
                <c:pt idx="685">
                  <c:v>-32.515296454595621</c:v>
                </c:pt>
                <c:pt idx="686">
                  <c:v>-33.35166940300671</c:v>
                </c:pt>
                <c:pt idx="687">
                  <c:v>-32.222173031791698</c:v>
                </c:pt>
                <c:pt idx="688">
                  <c:v>-35.849274791474805</c:v>
                </c:pt>
                <c:pt idx="689">
                  <c:v>-37.361340909351441</c:v>
                </c:pt>
                <c:pt idx="690">
                  <c:v>-42.192959759191751</c:v>
                </c:pt>
                <c:pt idx="691">
                  <c:v>-46.144173537082231</c:v>
                </c:pt>
                <c:pt idx="692">
                  <c:v>-47.381578140153678</c:v>
                </c:pt>
                <c:pt idx="693">
                  <c:v>-44.629300035366747</c:v>
                </c:pt>
                <c:pt idx="694">
                  <c:v>-41.790190360435311</c:v>
                </c:pt>
                <c:pt idx="695">
                  <c:v>-48.75323083023919</c:v>
                </c:pt>
                <c:pt idx="696">
                  <c:v>-53.229337928176321</c:v>
                </c:pt>
                <c:pt idx="697">
                  <c:v>-53.742858908380079</c:v>
                </c:pt>
                <c:pt idx="698">
                  <c:v>-54.626639512180439</c:v>
                </c:pt>
                <c:pt idx="699">
                  <c:v>-55.569112380869257</c:v>
                </c:pt>
                <c:pt idx="700">
                  <c:v>-57.059782457757095</c:v>
                </c:pt>
                <c:pt idx="701">
                  <c:v>-60.704566885964908</c:v>
                </c:pt>
                <c:pt idx="702">
                  <c:v>-56.948454553896418</c:v>
                </c:pt>
                <c:pt idx="703">
                  <c:v>-50.718985047458574</c:v>
                </c:pt>
                <c:pt idx="704">
                  <c:v>-49.80515066377437</c:v>
                </c:pt>
                <c:pt idx="705">
                  <c:v>-50.509029376569927</c:v>
                </c:pt>
                <c:pt idx="706">
                  <c:v>-48.157652765130202</c:v>
                </c:pt>
                <c:pt idx="707">
                  <c:v>-45.826182910100478</c:v>
                </c:pt>
                <c:pt idx="708">
                  <c:v>-47.176383579014448</c:v>
                </c:pt>
                <c:pt idx="709">
                  <c:v>-51.855674260354931</c:v>
                </c:pt>
                <c:pt idx="710">
                  <c:v>-51.479160663362002</c:v>
                </c:pt>
                <c:pt idx="711">
                  <c:v>-51.606663928376051</c:v>
                </c:pt>
                <c:pt idx="712">
                  <c:v>-53.845898535037215</c:v>
                </c:pt>
                <c:pt idx="713">
                  <c:v>-55.585357004502924</c:v>
                </c:pt>
                <c:pt idx="714">
                  <c:v>-55.266608745983838</c:v>
                </c:pt>
                <c:pt idx="715">
                  <c:v>-55.194621078560402</c:v>
                </c:pt>
                <c:pt idx="716">
                  <c:v>-55.711253287331573</c:v>
                </c:pt>
                <c:pt idx="717">
                  <c:v>-55.497747459912873</c:v>
                </c:pt>
                <c:pt idx="718">
                  <c:v>-55.652458300656171</c:v>
                </c:pt>
                <c:pt idx="719">
                  <c:v>-57.211779707290347</c:v>
                </c:pt>
                <c:pt idx="720">
                  <c:v>-56.391085103011541</c:v>
                </c:pt>
                <c:pt idx="721">
                  <c:v>-53.670265450891755</c:v>
                </c:pt>
                <c:pt idx="722">
                  <c:v>-52.008984479539031</c:v>
                </c:pt>
                <c:pt idx="723">
                  <c:v>-50.103326242819598</c:v>
                </c:pt>
                <c:pt idx="724">
                  <c:v>-50.63253800882088</c:v>
                </c:pt>
                <c:pt idx="725">
                  <c:v>-50.151569228712603</c:v>
                </c:pt>
                <c:pt idx="726">
                  <c:v>-51.696258618461719</c:v>
                </c:pt>
                <c:pt idx="727">
                  <c:v>-50.384411232488738</c:v>
                </c:pt>
                <c:pt idx="728">
                  <c:v>-50.611676522950887</c:v>
                </c:pt>
                <c:pt idx="729">
                  <c:v>-50.721626482881078</c:v>
                </c:pt>
                <c:pt idx="730">
                  <c:v>-52.182878762402176</c:v>
                </c:pt>
                <c:pt idx="731">
                  <c:v>-52.429384059301285</c:v>
                </c:pt>
                <c:pt idx="732">
                  <c:v>-52.162131238291096</c:v>
                </c:pt>
                <c:pt idx="733">
                  <c:v>-51.861838793616322</c:v>
                </c:pt>
                <c:pt idx="734">
                  <c:v>-52.593222544233221</c:v>
                </c:pt>
                <c:pt idx="735">
                  <c:v>-54.870547011207393</c:v>
                </c:pt>
                <c:pt idx="736">
                  <c:v>-55.69959377283211</c:v>
                </c:pt>
                <c:pt idx="737">
                  <c:v>-54.742900044158958</c:v>
                </c:pt>
                <c:pt idx="738">
                  <c:v>-51.566761147716136</c:v>
                </c:pt>
                <c:pt idx="739">
                  <c:v>-51.06696134651105</c:v>
                </c:pt>
                <c:pt idx="740">
                  <c:v>-50.433360118097561</c:v>
                </c:pt>
                <c:pt idx="741">
                  <c:v>-50.928596122972735</c:v>
                </c:pt>
                <c:pt idx="742">
                  <c:v>-52.865666332390894</c:v>
                </c:pt>
                <c:pt idx="743">
                  <c:v>-53.630923737381899</c:v>
                </c:pt>
                <c:pt idx="744">
                  <c:v>-52.543651560097302</c:v>
                </c:pt>
                <c:pt idx="745">
                  <c:v>-52.602549409258813</c:v>
                </c:pt>
                <c:pt idx="746">
                  <c:v>-49.243182277448362</c:v>
                </c:pt>
                <c:pt idx="747">
                  <c:v>-47.348941641591878</c:v>
                </c:pt>
                <c:pt idx="748">
                  <c:v>-50.302127893042602</c:v>
                </c:pt>
                <c:pt idx="749">
                  <c:v>-49.395289161265652</c:v>
                </c:pt>
                <c:pt idx="750">
                  <c:v>-50.608026321902898</c:v>
                </c:pt>
                <c:pt idx="751">
                  <c:v>-49.803273526497662</c:v>
                </c:pt>
                <c:pt idx="752">
                  <c:v>-49.606505730241125</c:v>
                </c:pt>
                <c:pt idx="753">
                  <c:v>-49.098390950815499</c:v>
                </c:pt>
                <c:pt idx="754">
                  <c:v>-49.098869336876525</c:v>
                </c:pt>
                <c:pt idx="755">
                  <c:v>-47.771189249032517</c:v>
                </c:pt>
                <c:pt idx="756">
                  <c:v>-50.152100162461188</c:v>
                </c:pt>
                <c:pt idx="757">
                  <c:v>-49.569770592285543</c:v>
                </c:pt>
                <c:pt idx="758">
                  <c:v>-49.507403832217889</c:v>
                </c:pt>
                <c:pt idx="759">
                  <c:v>-49.552634357305635</c:v>
                </c:pt>
                <c:pt idx="760">
                  <c:v>-51.082352718479427</c:v>
                </c:pt>
                <c:pt idx="761">
                  <c:v>-50.08780275003781</c:v>
                </c:pt>
                <c:pt idx="762">
                  <c:v>-51.026035225962005</c:v>
                </c:pt>
                <c:pt idx="763">
                  <c:v>-49.775186700115611</c:v>
                </c:pt>
                <c:pt idx="764">
                  <c:v>-50.567240037704941</c:v>
                </c:pt>
                <c:pt idx="765">
                  <c:v>-50.944025386317215</c:v>
                </c:pt>
                <c:pt idx="766">
                  <c:v>-50.786891122862968</c:v>
                </c:pt>
                <c:pt idx="767">
                  <c:v>-50.847739550916856</c:v>
                </c:pt>
                <c:pt idx="768">
                  <c:v>-49.175854042896979</c:v>
                </c:pt>
                <c:pt idx="769">
                  <c:v>-49.529474759995871</c:v>
                </c:pt>
                <c:pt idx="770">
                  <c:v>-47.512644338801493</c:v>
                </c:pt>
                <c:pt idx="771">
                  <c:v>-46.976019493802411</c:v>
                </c:pt>
                <c:pt idx="772">
                  <c:v>-48.906180604368942</c:v>
                </c:pt>
                <c:pt idx="773">
                  <c:v>-51.224304609313577</c:v>
                </c:pt>
                <c:pt idx="774">
                  <c:v>-52.086227599966165</c:v>
                </c:pt>
                <c:pt idx="775">
                  <c:v>-50.933409809749378</c:v>
                </c:pt>
                <c:pt idx="776">
                  <c:v>-51.875011520807959</c:v>
                </c:pt>
                <c:pt idx="777">
                  <c:v>-53.998302742858016</c:v>
                </c:pt>
                <c:pt idx="778">
                  <c:v>-56.918308925306917</c:v>
                </c:pt>
                <c:pt idx="779">
                  <c:v>-55.395776678337448</c:v>
                </c:pt>
                <c:pt idx="780">
                  <c:v>-56.528784609435064</c:v>
                </c:pt>
                <c:pt idx="781">
                  <c:v>-56.859448829043899</c:v>
                </c:pt>
                <c:pt idx="782">
                  <c:v>-56.280815259807284</c:v>
                </c:pt>
                <c:pt idx="783">
                  <c:v>-58.353177078246517</c:v>
                </c:pt>
                <c:pt idx="784">
                  <c:v>-56.411895665930345</c:v>
                </c:pt>
                <c:pt idx="785">
                  <c:v>-56.989903062370352</c:v>
                </c:pt>
                <c:pt idx="786">
                  <c:v>-55.977524671140188</c:v>
                </c:pt>
                <c:pt idx="787">
                  <c:v>-54.891896359056581</c:v>
                </c:pt>
                <c:pt idx="788">
                  <c:v>-55.144806135952585</c:v>
                </c:pt>
                <c:pt idx="789">
                  <c:v>-58.120663427711364</c:v>
                </c:pt>
                <c:pt idx="790">
                  <c:v>-56.257566150404571</c:v>
                </c:pt>
                <c:pt idx="791">
                  <c:v>-54.934386500606422</c:v>
                </c:pt>
                <c:pt idx="792">
                  <c:v>-54.600353862352634</c:v>
                </c:pt>
                <c:pt idx="793">
                  <c:v>-56.563077692707544</c:v>
                </c:pt>
                <c:pt idx="794">
                  <c:v>-57.960025604274556</c:v>
                </c:pt>
                <c:pt idx="795">
                  <c:v>-55.16396810047668</c:v>
                </c:pt>
                <c:pt idx="796">
                  <c:v>-52.406646167330642</c:v>
                </c:pt>
                <c:pt idx="797">
                  <c:v>-53.035772564628857</c:v>
                </c:pt>
                <c:pt idx="798">
                  <c:v>-54.533139705212285</c:v>
                </c:pt>
                <c:pt idx="799">
                  <c:v>-52.501327486579171</c:v>
                </c:pt>
                <c:pt idx="800">
                  <c:v>-49.468953315356664</c:v>
                </c:pt>
                <c:pt idx="801">
                  <c:v>-49.835499284076377</c:v>
                </c:pt>
                <c:pt idx="802">
                  <c:v>-51.232809208515405</c:v>
                </c:pt>
                <c:pt idx="803">
                  <c:v>-47.98543756581627</c:v>
                </c:pt>
                <c:pt idx="804">
                  <c:v>-47.804341842138854</c:v>
                </c:pt>
                <c:pt idx="805">
                  <c:v>-49.735512147961899</c:v>
                </c:pt>
                <c:pt idx="806">
                  <c:v>-49.82441622366521</c:v>
                </c:pt>
                <c:pt idx="807">
                  <c:v>-49.63263509306023</c:v>
                </c:pt>
                <c:pt idx="808">
                  <c:v>-49.374199261422326</c:v>
                </c:pt>
                <c:pt idx="809">
                  <c:v>-46.49916944634225</c:v>
                </c:pt>
                <c:pt idx="810">
                  <c:v>-45.082374112961034</c:v>
                </c:pt>
                <c:pt idx="811">
                  <c:v>-45.238815848374848</c:v>
                </c:pt>
                <c:pt idx="812">
                  <c:v>-45.73782714613921</c:v>
                </c:pt>
                <c:pt idx="813">
                  <c:v>-44.687784745324812</c:v>
                </c:pt>
                <c:pt idx="814">
                  <c:v>-42.383491181874575</c:v>
                </c:pt>
                <c:pt idx="815">
                  <c:v>-42.680189465858952</c:v>
                </c:pt>
                <c:pt idx="816">
                  <c:v>-43.995339260889033</c:v>
                </c:pt>
                <c:pt idx="817">
                  <c:v>-44.548723740957882</c:v>
                </c:pt>
                <c:pt idx="818">
                  <c:v>-42.468739700343797</c:v>
                </c:pt>
                <c:pt idx="819">
                  <c:v>-42.332633947694511</c:v>
                </c:pt>
                <c:pt idx="820">
                  <c:v>-44.315240069102387</c:v>
                </c:pt>
                <c:pt idx="821">
                  <c:v>-44.949365707932287</c:v>
                </c:pt>
                <c:pt idx="822">
                  <c:v>-43.442945462299562</c:v>
                </c:pt>
                <c:pt idx="823">
                  <c:v>-43.696978424268863</c:v>
                </c:pt>
                <c:pt idx="824">
                  <c:v>-44.34802964895875</c:v>
                </c:pt>
                <c:pt idx="825">
                  <c:v>-45.236293955792775</c:v>
                </c:pt>
                <c:pt idx="826">
                  <c:v>-45.569823379950932</c:v>
                </c:pt>
                <c:pt idx="827">
                  <c:v>-42.323132042812105</c:v>
                </c:pt>
                <c:pt idx="828">
                  <c:v>-42.998910716214766</c:v>
                </c:pt>
                <c:pt idx="829">
                  <c:v>-40.525235337712651</c:v>
                </c:pt>
                <c:pt idx="830">
                  <c:v>-40.511170147549294</c:v>
                </c:pt>
                <c:pt idx="831">
                  <c:v>-40.446004274586379</c:v>
                </c:pt>
                <c:pt idx="832">
                  <c:v>-39.951103998278448</c:v>
                </c:pt>
                <c:pt idx="833">
                  <c:v>-37.896129316752358</c:v>
                </c:pt>
                <c:pt idx="834">
                  <c:v>-38.339590549930627</c:v>
                </c:pt>
                <c:pt idx="835">
                  <c:v>-39.967185187435646</c:v>
                </c:pt>
                <c:pt idx="836">
                  <c:v>-41.48807412631762</c:v>
                </c:pt>
                <c:pt idx="837">
                  <c:v>-40.247266046378947</c:v>
                </c:pt>
                <c:pt idx="838">
                  <c:v>-38.47924670884548</c:v>
                </c:pt>
                <c:pt idx="839">
                  <c:v>-34.333791141245648</c:v>
                </c:pt>
                <c:pt idx="840">
                  <c:v>-34.228862000629704</c:v>
                </c:pt>
                <c:pt idx="841">
                  <c:v>-30.542241649989798</c:v>
                </c:pt>
                <c:pt idx="842">
                  <c:v>-32.247126365165222</c:v>
                </c:pt>
                <c:pt idx="843">
                  <c:v>-31.281850938074729</c:v>
                </c:pt>
                <c:pt idx="844">
                  <c:v>-30.579839480180272</c:v>
                </c:pt>
                <c:pt idx="845">
                  <c:v>-31.277118794084014</c:v>
                </c:pt>
                <c:pt idx="846">
                  <c:v>-30.860469923273591</c:v>
                </c:pt>
                <c:pt idx="847">
                  <c:v>-30.715688268901108</c:v>
                </c:pt>
                <c:pt idx="848">
                  <c:v>-33.288078023498471</c:v>
                </c:pt>
                <c:pt idx="849">
                  <c:v>-30.508826554464708</c:v>
                </c:pt>
                <c:pt idx="850">
                  <c:v>-31.624916512894373</c:v>
                </c:pt>
                <c:pt idx="851">
                  <c:v>-32.186348993525414</c:v>
                </c:pt>
                <c:pt idx="852">
                  <c:v>-28.854814184023837</c:v>
                </c:pt>
                <c:pt idx="853">
                  <c:v>-28.665810044582972</c:v>
                </c:pt>
                <c:pt idx="854">
                  <c:v>-25.528269277463455</c:v>
                </c:pt>
                <c:pt idx="855">
                  <c:v>-22.030535861113066</c:v>
                </c:pt>
                <c:pt idx="856">
                  <c:v>-23.881742409429762</c:v>
                </c:pt>
                <c:pt idx="857">
                  <c:v>-25.479291737447962</c:v>
                </c:pt>
                <c:pt idx="858">
                  <c:v>-26.129682758171533</c:v>
                </c:pt>
                <c:pt idx="859">
                  <c:v>-27.218900091592335</c:v>
                </c:pt>
                <c:pt idx="860">
                  <c:v>-28.630576062025128</c:v>
                </c:pt>
                <c:pt idx="861">
                  <c:v>-27.353180300762968</c:v>
                </c:pt>
                <c:pt idx="862">
                  <c:v>-25.366223338802317</c:v>
                </c:pt>
                <c:pt idx="863">
                  <c:v>-28.086577389201871</c:v>
                </c:pt>
                <c:pt idx="864">
                  <c:v>-27.171537912828047</c:v>
                </c:pt>
                <c:pt idx="865">
                  <c:v>-25.945589838427097</c:v>
                </c:pt>
                <c:pt idx="866">
                  <c:v>-25.699375536936465</c:v>
                </c:pt>
                <c:pt idx="867">
                  <c:v>-24.241400798821989</c:v>
                </c:pt>
                <c:pt idx="868">
                  <c:v>-22.586217514102191</c:v>
                </c:pt>
                <c:pt idx="869">
                  <c:v>-23.823643157554407</c:v>
                </c:pt>
                <c:pt idx="870">
                  <c:v>-23.69680258481489</c:v>
                </c:pt>
                <c:pt idx="871">
                  <c:v>-24.846913285303675</c:v>
                </c:pt>
                <c:pt idx="872">
                  <c:v>-25.211859464780606</c:v>
                </c:pt>
                <c:pt idx="873">
                  <c:v>-26.119933957796025</c:v>
                </c:pt>
                <c:pt idx="874">
                  <c:v>-27.402875501033662</c:v>
                </c:pt>
                <c:pt idx="875">
                  <c:v>-30.471179327897936</c:v>
                </c:pt>
                <c:pt idx="876">
                  <c:v>-29.048641677076692</c:v>
                </c:pt>
                <c:pt idx="877">
                  <c:v>-29.612382292432081</c:v>
                </c:pt>
                <c:pt idx="878">
                  <c:v>-27.397042002459393</c:v>
                </c:pt>
                <c:pt idx="879">
                  <c:v>-24.277542348563451</c:v>
                </c:pt>
                <c:pt idx="880">
                  <c:v>-21.666412162406022</c:v>
                </c:pt>
                <c:pt idx="881">
                  <c:v>-23.769612947013218</c:v>
                </c:pt>
                <c:pt idx="882">
                  <c:v>-23.858545607229054</c:v>
                </c:pt>
                <c:pt idx="883">
                  <c:v>-23.047426174153951</c:v>
                </c:pt>
                <c:pt idx="884">
                  <c:v>-22.266361882926223</c:v>
                </c:pt>
                <c:pt idx="885">
                  <c:v>-25.591742655618511</c:v>
                </c:pt>
                <c:pt idx="886">
                  <c:v>-23.399215640113148</c:v>
                </c:pt>
                <c:pt idx="887">
                  <c:v>-23.240531510487184</c:v>
                </c:pt>
                <c:pt idx="888">
                  <c:v>-22.457998064724507</c:v>
                </c:pt>
                <c:pt idx="889">
                  <c:v>-24.314380701564041</c:v>
                </c:pt>
                <c:pt idx="890">
                  <c:v>-26.757064134599375</c:v>
                </c:pt>
                <c:pt idx="891">
                  <c:v>-22.905168154052735</c:v>
                </c:pt>
                <c:pt idx="892">
                  <c:v>-20.354185371336754</c:v>
                </c:pt>
                <c:pt idx="893">
                  <c:v>-16.373136170590129</c:v>
                </c:pt>
                <c:pt idx="894">
                  <c:v>-18.630188774791169</c:v>
                </c:pt>
                <c:pt idx="895">
                  <c:v>-18.146760803415596</c:v>
                </c:pt>
                <c:pt idx="896">
                  <c:v>-15.785191875678562</c:v>
                </c:pt>
                <c:pt idx="897">
                  <c:v>-15.019040366955183</c:v>
                </c:pt>
                <c:pt idx="898">
                  <c:v>-11.708527633030119</c:v>
                </c:pt>
                <c:pt idx="899">
                  <c:v>-14.515418987083017</c:v>
                </c:pt>
                <c:pt idx="900">
                  <c:v>-10.801496526449572</c:v>
                </c:pt>
                <c:pt idx="901">
                  <c:v>-10.61999673028936</c:v>
                </c:pt>
                <c:pt idx="902">
                  <c:v>-13.930826282113451</c:v>
                </c:pt>
                <c:pt idx="903">
                  <c:v>-15.723348122625502</c:v>
                </c:pt>
                <c:pt idx="904">
                  <c:v>-11.064231638150513</c:v>
                </c:pt>
                <c:pt idx="905">
                  <c:v>-9.4499110335531036</c:v>
                </c:pt>
                <c:pt idx="906">
                  <c:v>-5.5168313929760515</c:v>
                </c:pt>
                <c:pt idx="907">
                  <c:v>-2.1313654223607759</c:v>
                </c:pt>
                <c:pt idx="908">
                  <c:v>-3.6646748039549037</c:v>
                </c:pt>
                <c:pt idx="909">
                  <c:v>-5.7571204334729948</c:v>
                </c:pt>
                <c:pt idx="910">
                  <c:v>-5.6151542328353514</c:v>
                </c:pt>
                <c:pt idx="911">
                  <c:v>-7.6986919073973485</c:v>
                </c:pt>
                <c:pt idx="912">
                  <c:v>-7.1109265479373684</c:v>
                </c:pt>
                <c:pt idx="913">
                  <c:v>-11.416924846630694</c:v>
                </c:pt>
                <c:pt idx="914">
                  <c:v>-7.1260837778150288</c:v>
                </c:pt>
                <c:pt idx="915">
                  <c:v>-7.2023874335132465</c:v>
                </c:pt>
                <c:pt idx="916">
                  <c:v>-1.7080990450783151</c:v>
                </c:pt>
                <c:pt idx="917">
                  <c:v>-3.9572624765871645</c:v>
                </c:pt>
                <c:pt idx="918">
                  <c:v>-4.9107174776561235</c:v>
                </c:pt>
                <c:pt idx="919">
                  <c:v>-5.0285997639670343</c:v>
                </c:pt>
                <c:pt idx="920">
                  <c:v>-1.0742276088266167</c:v>
                </c:pt>
                <c:pt idx="921">
                  <c:v>-2.0818406463327777</c:v>
                </c:pt>
                <c:pt idx="922">
                  <c:v>1.4258330920182916</c:v>
                </c:pt>
                <c:pt idx="923">
                  <c:v>8.6839234825625944</c:v>
                </c:pt>
                <c:pt idx="924">
                  <c:v>15.437306956508113</c:v>
                </c:pt>
                <c:pt idx="925">
                  <c:v>18.695872390660128</c:v>
                </c:pt>
                <c:pt idx="926">
                  <c:v>6.7230487623560098</c:v>
                </c:pt>
                <c:pt idx="927">
                  <c:v>9.4870551229771181</c:v>
                </c:pt>
                <c:pt idx="928">
                  <c:v>13.169047673375832</c:v>
                </c:pt>
                <c:pt idx="929">
                  <c:v>11.929642405041175</c:v>
                </c:pt>
                <c:pt idx="930">
                  <c:v>6.2607776936533188</c:v>
                </c:pt>
                <c:pt idx="931">
                  <c:v>6.0547384784910063</c:v>
                </c:pt>
                <c:pt idx="932">
                  <c:v>8.6146679936667692</c:v>
                </c:pt>
                <c:pt idx="933">
                  <c:v>7.1937361013363565</c:v>
                </c:pt>
                <c:pt idx="934">
                  <c:v>5.9585841407012285</c:v>
                </c:pt>
                <c:pt idx="935">
                  <c:v>5.0200076733629029</c:v>
                </c:pt>
                <c:pt idx="936">
                  <c:v>3.7234509094816959</c:v>
                </c:pt>
                <c:pt idx="937">
                  <c:v>12.756473306029182</c:v>
                </c:pt>
                <c:pt idx="938">
                  <c:v>14.945770632688383</c:v>
                </c:pt>
                <c:pt idx="939">
                  <c:v>24.210807547624015</c:v>
                </c:pt>
                <c:pt idx="940">
                  <c:v>33.395877237363479</c:v>
                </c:pt>
                <c:pt idx="941">
                  <c:v>40.96090471179479</c:v>
                </c:pt>
                <c:pt idx="942">
                  <c:v>35.197165094388595</c:v>
                </c:pt>
                <c:pt idx="943">
                  <c:v>29.984915343580433</c:v>
                </c:pt>
                <c:pt idx="944">
                  <c:v>46.84323145637579</c:v>
                </c:pt>
                <c:pt idx="945">
                  <c:v>59.659781444908909</c:v>
                </c:pt>
                <c:pt idx="946">
                  <c:v>65.556236658654981</c:v>
                </c:pt>
                <c:pt idx="947">
                  <c:v>69.341173279206018</c:v>
                </c:pt>
                <c:pt idx="948">
                  <c:v>73.354087126415763</c:v>
                </c:pt>
                <c:pt idx="949">
                  <c:v>78.776734060503358</c:v>
                </c:pt>
                <c:pt idx="950">
                  <c:v>100.54225234962639</c:v>
                </c:pt>
                <c:pt idx="951">
                  <c:v>78.952812958981667</c:v>
                </c:pt>
                <c:pt idx="952">
                  <c:v>51.339906207378981</c:v>
                </c:pt>
                <c:pt idx="953">
                  <c:v>52.721203002261639</c:v>
                </c:pt>
                <c:pt idx="954">
                  <c:v>52.32627849979967</c:v>
                </c:pt>
                <c:pt idx="955">
                  <c:v>42.918563069539026</c:v>
                </c:pt>
                <c:pt idx="956">
                  <c:v>33.460394774323788</c:v>
                </c:pt>
                <c:pt idx="957">
                  <c:v>40.89587381645687</c:v>
                </c:pt>
                <c:pt idx="958">
                  <c:v>57.194023675355908</c:v>
                </c:pt>
                <c:pt idx="959">
                  <c:v>54.565807737122476</c:v>
                </c:pt>
                <c:pt idx="960">
                  <c:v>59.665412558379941</c:v>
                </c:pt>
                <c:pt idx="961">
                  <c:v>72.139716702472839</c:v>
                </c:pt>
                <c:pt idx="962">
                  <c:v>83.422098590307002</c:v>
                </c:pt>
                <c:pt idx="963">
                  <c:v>81.842174711382171</c:v>
                </c:pt>
                <c:pt idx="964">
                  <c:v>77.974794056985928</c:v>
                </c:pt>
                <c:pt idx="965">
                  <c:v>80.54296046539497</c:v>
                </c:pt>
                <c:pt idx="966">
                  <c:v>81.036014732126077</c:v>
                </c:pt>
                <c:pt idx="967">
                  <c:v>84.903711467139516</c:v>
                </c:pt>
                <c:pt idx="968">
                  <c:v>90.09846664583165</c:v>
                </c:pt>
                <c:pt idx="969">
                  <c:v>89.293952729583694</c:v>
                </c:pt>
                <c:pt idx="970">
                  <c:v>80.497807869386008</c:v>
                </c:pt>
                <c:pt idx="971">
                  <c:v>76.299151780349519</c:v>
                </c:pt>
                <c:pt idx="972">
                  <c:v>73.367667142097218</c:v>
                </c:pt>
                <c:pt idx="973">
                  <c:v>65.556460547576066</c:v>
                </c:pt>
                <c:pt idx="974">
                  <c:v>59.648165938835042</c:v>
                </c:pt>
                <c:pt idx="975">
                  <c:v>67.227258004756322</c:v>
                </c:pt>
                <c:pt idx="976">
                  <c:v>66.382484716868163</c:v>
                </c:pt>
                <c:pt idx="977">
                  <c:v>66.719907854127285</c:v>
                </c:pt>
                <c:pt idx="978">
                  <c:v>64.125653061801387</c:v>
                </c:pt>
                <c:pt idx="979">
                  <c:v>70.575033934003301</c:v>
                </c:pt>
                <c:pt idx="980">
                  <c:v>68.648325878397955</c:v>
                </c:pt>
                <c:pt idx="981">
                  <c:v>60.44325012484979</c:v>
                </c:pt>
                <c:pt idx="982">
                  <c:v>58.624577072017182</c:v>
                </c:pt>
                <c:pt idx="983">
                  <c:v>62.054601995210469</c:v>
                </c:pt>
                <c:pt idx="984">
                  <c:v>74.766820797702778</c:v>
                </c:pt>
                <c:pt idx="985">
                  <c:v>78.541843779320786</c:v>
                </c:pt>
                <c:pt idx="986">
                  <c:v>75.926471687200618</c:v>
                </c:pt>
                <c:pt idx="987">
                  <c:v>64.27199965743921</c:v>
                </c:pt>
                <c:pt idx="988">
                  <c:v>64.10946101582617</c:v>
                </c:pt>
                <c:pt idx="989">
                  <c:v>60.964626518746122</c:v>
                </c:pt>
                <c:pt idx="990">
                  <c:v>60.859664703679186</c:v>
                </c:pt>
                <c:pt idx="991">
                  <c:v>67.152462248498196</c:v>
                </c:pt>
                <c:pt idx="992">
                  <c:v>70.274681516849242</c:v>
                </c:pt>
                <c:pt idx="993">
                  <c:v>70.452339822766419</c:v>
                </c:pt>
                <c:pt idx="994">
                  <c:v>76.203852533306986</c:v>
                </c:pt>
                <c:pt idx="995">
                  <c:v>67.157814886583338</c:v>
                </c:pt>
                <c:pt idx="996">
                  <c:v>58.253335179857466</c:v>
                </c:pt>
                <c:pt idx="997">
                  <c:v>66.156418497949005</c:v>
                </c:pt>
                <c:pt idx="998">
                  <c:v>69.501629378329511</c:v>
                </c:pt>
                <c:pt idx="999">
                  <c:v>76.769077212637214</c:v>
                </c:pt>
                <c:pt idx="1000">
                  <c:v>75.471016893243828</c:v>
                </c:pt>
                <c:pt idx="1001">
                  <c:v>77.006485253762634</c:v>
                </c:pt>
                <c:pt idx="1002">
                  <c:v>83.927780607012494</c:v>
                </c:pt>
                <c:pt idx="1003">
                  <c:v>87.328558419516938</c:v>
                </c:pt>
                <c:pt idx="1004">
                  <c:v>87.251673582317864</c:v>
                </c:pt>
                <c:pt idx="1005">
                  <c:v>91.227566189120338</c:v>
                </c:pt>
                <c:pt idx="1006">
                  <c:v>91.007046935166741</c:v>
                </c:pt>
                <c:pt idx="1007">
                  <c:v>91.628359199106924</c:v>
                </c:pt>
                <c:pt idx="1008">
                  <c:v>95.682689553533478</c:v>
                </c:pt>
                <c:pt idx="1009">
                  <c:v>93.147114057738946</c:v>
                </c:pt>
                <c:pt idx="1010">
                  <c:v>85.530476820636991</c:v>
                </c:pt>
                <c:pt idx="1011">
                  <c:v>85.85281168696757</c:v>
                </c:pt>
                <c:pt idx="1012">
                  <c:v>83.481255867560662</c:v>
                </c:pt>
                <c:pt idx="1013">
                  <c:v>84.016208838227541</c:v>
                </c:pt>
                <c:pt idx="1014">
                  <c:v>85.861890486913012</c:v>
                </c:pt>
                <c:pt idx="1015">
                  <c:v>83.705602581525568</c:v>
                </c:pt>
                <c:pt idx="1016">
                  <c:v>86.291158801945528</c:v>
                </c:pt>
                <c:pt idx="1017">
                  <c:v>84.426835739833876</c:v>
                </c:pt>
                <c:pt idx="1018">
                  <c:v>86.961987388156274</c:v>
                </c:pt>
                <c:pt idx="1019">
                  <c:v>84.465542176296381</c:v>
                </c:pt>
                <c:pt idx="1020">
                  <c:v>72.657150769372365</c:v>
                </c:pt>
                <c:pt idx="1021">
                  <c:v>69.559965821972753</c:v>
                </c:pt>
                <c:pt idx="1022">
                  <c:v>72.951166138252589</c:v>
                </c:pt>
                <c:pt idx="1023">
                  <c:v>75.35406648307918</c:v>
                </c:pt>
                <c:pt idx="1024">
                  <c:v>74.282579723971892</c:v>
                </c:pt>
                <c:pt idx="1025">
                  <c:v>80.721236163745957</c:v>
                </c:pt>
                <c:pt idx="1026">
                  <c:v>85.651918118037869</c:v>
                </c:pt>
                <c:pt idx="1027">
                  <c:v>101.85291587872905</c:v>
                </c:pt>
                <c:pt idx="1028">
                  <c:v>99.127997117607805</c:v>
                </c:pt>
                <c:pt idx="1029">
                  <c:v>108.60257405712636</c:v>
                </c:pt>
                <c:pt idx="1030">
                  <c:v>108.26791457003715</c:v>
                </c:pt>
                <c:pt idx="1031">
                  <c:v>106.89850752761596</c:v>
                </c:pt>
                <c:pt idx="1032">
                  <c:v>117.27020945330322</c:v>
                </c:pt>
                <c:pt idx="1033">
                  <c:v>100.80932474991937</c:v>
                </c:pt>
                <c:pt idx="1034">
                  <c:v>102.38827780206266</c:v>
                </c:pt>
                <c:pt idx="1035">
                  <c:v>99.319049229333302</c:v>
                </c:pt>
                <c:pt idx="1036">
                  <c:v>106.82476155959706</c:v>
                </c:pt>
                <c:pt idx="1037">
                  <c:v>114.77167675696367</c:v>
                </c:pt>
                <c:pt idx="1038">
                  <c:v>125.47142942780928</c:v>
                </c:pt>
                <c:pt idx="1039">
                  <c:v>117.34802322840116</c:v>
                </c:pt>
                <c:pt idx="1040">
                  <c:v>115.36446752548737</c:v>
                </c:pt>
                <c:pt idx="1041">
                  <c:v>124.85312112195545</c:v>
                </c:pt>
                <c:pt idx="1042">
                  <c:v>129.67381225030823</c:v>
                </c:pt>
                <c:pt idx="1043">
                  <c:v>136.72565580380689</c:v>
                </c:pt>
                <c:pt idx="1044">
                  <c:v>131.93924860228742</c:v>
                </c:pt>
                <c:pt idx="1045">
                  <c:v>122.00056793407694</c:v>
                </c:pt>
                <c:pt idx="1046">
                  <c:v>134.52027037329208</c:v>
                </c:pt>
                <c:pt idx="1047">
                  <c:v>141.85422130562472</c:v>
                </c:pt>
                <c:pt idx="1048">
                  <c:v>131.90816659808445</c:v>
                </c:pt>
                <c:pt idx="1049">
                  <c:v>123.9013700687166</c:v>
                </c:pt>
                <c:pt idx="1050">
                  <c:v>117.96311766894418</c:v>
                </c:pt>
                <c:pt idx="1051">
                  <c:v>123.52802984986724</c:v>
                </c:pt>
                <c:pt idx="1052">
                  <c:v>113.12112193540345</c:v>
                </c:pt>
                <c:pt idx="1053">
                  <c:v>111.28855703093707</c:v>
                </c:pt>
                <c:pt idx="1054">
                  <c:v>124.07288718450724</c:v>
                </c:pt>
                <c:pt idx="1055">
                  <c:v>126.33232684742777</c:v>
                </c:pt>
                <c:pt idx="1056">
                  <c:v>120.37700457925298</c:v>
                </c:pt>
                <c:pt idx="1057">
                  <c:v>117.87030091657398</c:v>
                </c:pt>
                <c:pt idx="1058">
                  <c:v>106.1405480835095</c:v>
                </c:pt>
                <c:pt idx="1059">
                  <c:v>106.45265657155893</c:v>
                </c:pt>
                <c:pt idx="1060">
                  <c:v>106.0559316036736</c:v>
                </c:pt>
                <c:pt idx="1061">
                  <c:v>111.24048801124333</c:v>
                </c:pt>
                <c:pt idx="1062">
                  <c:v>105.7323379448127</c:v>
                </c:pt>
                <c:pt idx="1063">
                  <c:v>91.164575287393205</c:v>
                </c:pt>
                <c:pt idx="1064">
                  <c:v>98.326422770637862</c:v>
                </c:pt>
                <c:pt idx="1065">
                  <c:v>104.52458992409302</c:v>
                </c:pt>
                <c:pt idx="1066">
                  <c:v>103.84643912461237</c:v>
                </c:pt>
                <c:pt idx="1067">
                  <c:v>99.015849066193141</c:v>
                </c:pt>
                <c:pt idx="1068">
                  <c:v>96.132420389687084</c:v>
                </c:pt>
                <c:pt idx="1069">
                  <c:v>99.628340821712897</c:v>
                </c:pt>
                <c:pt idx="1070">
                  <c:v>97.882520846604578</c:v>
                </c:pt>
                <c:pt idx="1071">
                  <c:v>90.882893636357934</c:v>
                </c:pt>
                <c:pt idx="1072">
                  <c:v>92.856480275572324</c:v>
                </c:pt>
                <c:pt idx="1073">
                  <c:v>91.676289553791051</c:v>
                </c:pt>
                <c:pt idx="1074">
                  <c:v>97.040869643004356</c:v>
                </c:pt>
                <c:pt idx="1075">
                  <c:v>101.79478761763154</c:v>
                </c:pt>
                <c:pt idx="1076">
                  <c:v>93.279007803512698</c:v>
                </c:pt>
                <c:pt idx="1077">
                  <c:v>88.950412719265387</c:v>
                </c:pt>
                <c:pt idx="1078">
                  <c:v>81.680341863799782</c:v>
                </c:pt>
                <c:pt idx="1079">
                  <c:v>80.246958706109368</c:v>
                </c:pt>
                <c:pt idx="1080">
                  <c:v>77.781957325368367</c:v>
                </c:pt>
                <c:pt idx="1081">
                  <c:v>70.488122841002834</c:v>
                </c:pt>
                <c:pt idx="1082">
                  <c:v>61.634216680543517</c:v>
                </c:pt>
                <c:pt idx="1083">
                  <c:v>59.394886437530168</c:v>
                </c:pt>
                <c:pt idx="1084">
                  <c:v>51.807028664950572</c:v>
                </c:pt>
                <c:pt idx="1085">
                  <c:v>75.363994687185311</c:v>
                </c:pt>
                <c:pt idx="1086">
                  <c:v>68.104841712621209</c:v>
                </c:pt>
                <c:pt idx="1087">
                  <c:v>66.620651123163285</c:v>
                </c:pt>
                <c:pt idx="1088">
                  <c:v>58.965245198270381</c:v>
                </c:pt>
                <c:pt idx="1089">
                  <c:v>54.800554888001642</c:v>
                </c:pt>
                <c:pt idx="1090">
                  <c:v>46.173987502632485</c:v>
                </c:pt>
                <c:pt idx="1091">
                  <c:v>53.174514320177813</c:v>
                </c:pt>
                <c:pt idx="1092">
                  <c:v>48.056748300434094</c:v>
                </c:pt>
                <c:pt idx="1093">
                  <c:v>40.714652277609773</c:v>
                </c:pt>
                <c:pt idx="1094">
                  <c:v>38.748107332786198</c:v>
                </c:pt>
                <c:pt idx="1095">
                  <c:v>31.660778135666323</c:v>
                </c:pt>
                <c:pt idx="1096">
                  <c:v>33.43636568236186</c:v>
                </c:pt>
                <c:pt idx="1097">
                  <c:v>47.142934993639955</c:v>
                </c:pt>
                <c:pt idx="1098">
                  <c:v>40.5648136709464</c:v>
                </c:pt>
                <c:pt idx="1099">
                  <c:v>45.491323812142824</c:v>
                </c:pt>
                <c:pt idx="1100">
                  <c:v>43.92258793377237</c:v>
                </c:pt>
                <c:pt idx="1101">
                  <c:v>42.314550056446066</c:v>
                </c:pt>
                <c:pt idx="1102">
                  <c:v>41.272497134159522</c:v>
                </c:pt>
                <c:pt idx="1103">
                  <c:v>32.537261901242928</c:v>
                </c:pt>
                <c:pt idx="1104">
                  <c:v>27.706968161611844</c:v>
                </c:pt>
                <c:pt idx="1105">
                  <c:v>29.332634943487722</c:v>
                </c:pt>
                <c:pt idx="1106">
                  <c:v>28.679620605394994</c:v>
                </c:pt>
                <c:pt idx="1107">
                  <c:v>32.82024290445105</c:v>
                </c:pt>
                <c:pt idx="1108">
                  <c:v>36.199064317608951</c:v>
                </c:pt>
                <c:pt idx="1109">
                  <c:v>40.57231664572187</c:v>
                </c:pt>
                <c:pt idx="1110">
                  <c:v>39.598479761821139</c:v>
                </c:pt>
                <c:pt idx="1111">
                  <c:v>41.31522440680726</c:v>
                </c:pt>
                <c:pt idx="1112">
                  <c:v>45.447637980697351</c:v>
                </c:pt>
                <c:pt idx="1113">
                  <c:v>43.946479687165386</c:v>
                </c:pt>
                <c:pt idx="1114">
                  <c:v>44.117576161486063</c:v>
                </c:pt>
                <c:pt idx="1115">
                  <c:v>43.238693264422999</c:v>
                </c:pt>
                <c:pt idx="1116">
                  <c:v>39.368833758707034</c:v>
                </c:pt>
                <c:pt idx="1117">
                  <c:v>35.147302593020854</c:v>
                </c:pt>
                <c:pt idx="1118">
                  <c:v>36.054824852901476</c:v>
                </c:pt>
                <c:pt idx="1119">
                  <c:v>35.368180324096741</c:v>
                </c:pt>
                <c:pt idx="1120">
                  <c:v>36.732173762587152</c:v>
                </c:pt>
                <c:pt idx="1121">
                  <c:v>41.652142627620115</c:v>
                </c:pt>
                <c:pt idx="1122">
                  <c:v>40.135155221186338</c:v>
                </c:pt>
                <c:pt idx="1123">
                  <c:v>43.090177725668433</c:v>
                </c:pt>
                <c:pt idx="1124">
                  <c:v>45.657423445607279</c:v>
                </c:pt>
                <c:pt idx="1125">
                  <c:v>47.473772502380562</c:v>
                </c:pt>
                <c:pt idx="1126">
                  <c:v>51.204656523132201</c:v>
                </c:pt>
                <c:pt idx="1127">
                  <c:v>52.927016365522597</c:v>
                </c:pt>
                <c:pt idx="1128">
                  <c:v>47.11190610694571</c:v>
                </c:pt>
                <c:pt idx="1129">
                  <c:v>40.824230982586144</c:v>
                </c:pt>
                <c:pt idx="1130">
                  <c:v>42.699567623639048</c:v>
                </c:pt>
                <c:pt idx="1131">
                  <c:v>43.743390279106897</c:v>
                </c:pt>
                <c:pt idx="1132">
                  <c:v>40.532671015082357</c:v>
                </c:pt>
                <c:pt idx="1133">
                  <c:v>36.887182867202803</c:v>
                </c:pt>
                <c:pt idx="1134">
                  <c:v>35.747789045586195</c:v>
                </c:pt>
                <c:pt idx="1135">
                  <c:v>32.695609231133105</c:v>
                </c:pt>
                <c:pt idx="1136">
                  <c:v>34.345827557782528</c:v>
                </c:pt>
                <c:pt idx="1137">
                  <c:v>32.039370779772995</c:v>
                </c:pt>
                <c:pt idx="1138">
                  <c:v>33.137243285769834</c:v>
                </c:pt>
                <c:pt idx="1139">
                  <c:v>34.648016796608026</c:v>
                </c:pt>
                <c:pt idx="1140">
                  <c:v>32.343879135009821</c:v>
                </c:pt>
                <c:pt idx="1141">
                  <c:v>30.254359553155918</c:v>
                </c:pt>
                <c:pt idx="1142">
                  <c:v>26.849022805927337</c:v>
                </c:pt>
                <c:pt idx="1143">
                  <c:v>25.87836625127531</c:v>
                </c:pt>
                <c:pt idx="1144">
                  <c:v>31.530930908740238</c:v>
                </c:pt>
                <c:pt idx="1145">
                  <c:v>29.485245985227305</c:v>
                </c:pt>
                <c:pt idx="1146">
                  <c:v>31.30983114485948</c:v>
                </c:pt>
                <c:pt idx="1147">
                  <c:v>24.39223656029985</c:v>
                </c:pt>
                <c:pt idx="1148">
                  <c:v>29.064422077549356</c:v>
                </c:pt>
                <c:pt idx="1149">
                  <c:v>27.379451980312464</c:v>
                </c:pt>
                <c:pt idx="1150">
                  <c:v>21.694908720028081</c:v>
                </c:pt>
                <c:pt idx="1151">
                  <c:v>23.107317095764014</c:v>
                </c:pt>
                <c:pt idx="1152">
                  <c:v>26.403484744158234</c:v>
                </c:pt>
                <c:pt idx="1153">
                  <c:v>22.228531995548906</c:v>
                </c:pt>
                <c:pt idx="1154">
                  <c:v>22.301481721082794</c:v>
                </c:pt>
                <c:pt idx="1155">
                  <c:v>14.926201881001155</c:v>
                </c:pt>
                <c:pt idx="1156">
                  <c:v>11.457649298128159</c:v>
                </c:pt>
                <c:pt idx="1157">
                  <c:v>12.35789807694767</c:v>
                </c:pt>
                <c:pt idx="1158">
                  <c:v>15.127516994627555</c:v>
                </c:pt>
                <c:pt idx="1159">
                  <c:v>11.537127454763763</c:v>
                </c:pt>
                <c:pt idx="1160">
                  <c:v>12.138663970560604</c:v>
                </c:pt>
                <c:pt idx="1161">
                  <c:v>13.289908130567852</c:v>
                </c:pt>
                <c:pt idx="1162">
                  <c:v>20.027795909472879</c:v>
                </c:pt>
                <c:pt idx="1163">
                  <c:v>16.724837407656622</c:v>
                </c:pt>
                <c:pt idx="1164">
                  <c:v>19.573265027737506</c:v>
                </c:pt>
                <c:pt idx="1165">
                  <c:v>19.347814767716255</c:v>
                </c:pt>
                <c:pt idx="1166">
                  <c:v>18.28811281454168</c:v>
                </c:pt>
                <c:pt idx="1167">
                  <c:v>20.264550351908373</c:v>
                </c:pt>
                <c:pt idx="1168">
                  <c:v>21.768309427280631</c:v>
                </c:pt>
                <c:pt idx="1169">
                  <c:v>18.900887257396583</c:v>
                </c:pt>
                <c:pt idx="1170">
                  <c:v>21.581012050105542</c:v>
                </c:pt>
                <c:pt idx="1171">
                  <c:v>19.492151462229444</c:v>
                </c:pt>
                <c:pt idx="1172">
                  <c:v>13.989211359066989</c:v>
                </c:pt>
                <c:pt idx="1173">
                  <c:v>13.386199864433435</c:v>
                </c:pt>
                <c:pt idx="1174">
                  <c:v>13.238843133259092</c:v>
                </c:pt>
                <c:pt idx="1175">
                  <c:v>15.82394371756517</c:v>
                </c:pt>
                <c:pt idx="1176">
                  <c:v>12.232557308180581</c:v>
                </c:pt>
                <c:pt idx="1177">
                  <c:v>11.281390202904817</c:v>
                </c:pt>
                <c:pt idx="1178">
                  <c:v>10.866626490878396</c:v>
                </c:pt>
                <c:pt idx="1179">
                  <c:v>12.418111762092332</c:v>
                </c:pt>
                <c:pt idx="1180">
                  <c:v>10.834270383858779</c:v>
                </c:pt>
                <c:pt idx="1181">
                  <c:v>11.919653879970271</c:v>
                </c:pt>
                <c:pt idx="1182">
                  <c:v>12.972332978710543</c:v>
                </c:pt>
                <c:pt idx="1183">
                  <c:v>12.689990836312347</c:v>
                </c:pt>
                <c:pt idx="1184">
                  <c:v>14.837435152553713</c:v>
                </c:pt>
                <c:pt idx="1185">
                  <c:v>15.334995528439578</c:v>
                </c:pt>
                <c:pt idx="1186">
                  <c:v>14.561199381696932</c:v>
                </c:pt>
                <c:pt idx="1187">
                  <c:v>14.949959522770961</c:v>
                </c:pt>
                <c:pt idx="1188">
                  <c:v>14.950513666335997</c:v>
                </c:pt>
                <c:pt idx="1189">
                  <c:v>15.812523497472398</c:v>
                </c:pt>
                <c:pt idx="1190">
                  <c:v>13.804741504613038</c:v>
                </c:pt>
                <c:pt idx="1191">
                  <c:v>13.135017274262694</c:v>
                </c:pt>
                <c:pt idx="1192">
                  <c:v>9.5984428349110029</c:v>
                </c:pt>
                <c:pt idx="1193">
                  <c:v>10.616384426742798</c:v>
                </c:pt>
                <c:pt idx="1194">
                  <c:v>10.729455446323266</c:v>
                </c:pt>
                <c:pt idx="1195">
                  <c:v>10.485340786799568</c:v>
                </c:pt>
                <c:pt idx="1196">
                  <c:v>9.4278287088071409</c:v>
                </c:pt>
                <c:pt idx="1197">
                  <c:v>9.4615820428643147</c:v>
                </c:pt>
                <c:pt idx="1198">
                  <c:v>9.8785646577896671</c:v>
                </c:pt>
                <c:pt idx="1199">
                  <c:v>8.8885522485158361</c:v>
                </c:pt>
                <c:pt idx="1200">
                  <c:v>12.420993863678898</c:v>
                </c:pt>
                <c:pt idx="1201">
                  <c:v>16.704666757542984</c:v>
                </c:pt>
                <c:pt idx="1202">
                  <c:v>11.159806311411291</c:v>
                </c:pt>
                <c:pt idx="1203">
                  <c:v>13.830438307642234</c:v>
                </c:pt>
                <c:pt idx="1204">
                  <c:v>14.655939663674001</c:v>
                </c:pt>
                <c:pt idx="1205">
                  <c:v>16.950406295178368</c:v>
                </c:pt>
                <c:pt idx="1206">
                  <c:v>13.87013882080128</c:v>
                </c:pt>
                <c:pt idx="1207">
                  <c:v>13.099639641840643</c:v>
                </c:pt>
                <c:pt idx="1208">
                  <c:v>15.328206832802916</c:v>
                </c:pt>
                <c:pt idx="1209">
                  <c:v>11.039325117503473</c:v>
                </c:pt>
                <c:pt idx="1210">
                  <c:v>10.924590898343233</c:v>
                </c:pt>
                <c:pt idx="1211">
                  <c:v>7.3701502315067113</c:v>
                </c:pt>
                <c:pt idx="1212">
                  <c:v>7.3710503566811303</c:v>
                </c:pt>
                <c:pt idx="1213">
                  <c:v>10.430716602353151</c:v>
                </c:pt>
                <c:pt idx="1214">
                  <c:v>4.5693456499094287</c:v>
                </c:pt>
                <c:pt idx="1215">
                  <c:v>2.8057142716690686</c:v>
                </c:pt>
                <c:pt idx="1216">
                  <c:v>3.8332545619605751</c:v>
                </c:pt>
                <c:pt idx="1217">
                  <c:v>8.6202963941067523</c:v>
                </c:pt>
                <c:pt idx="1218">
                  <c:v>6.2527397139471086</c:v>
                </c:pt>
                <c:pt idx="1219">
                  <c:v>4.2322911359541804</c:v>
                </c:pt>
                <c:pt idx="1220">
                  <c:v>6.8521551585009277</c:v>
                </c:pt>
                <c:pt idx="1221">
                  <c:v>8.7997217576102127</c:v>
                </c:pt>
                <c:pt idx="1222">
                  <c:v>10.536897439604909</c:v>
                </c:pt>
                <c:pt idx="1223">
                  <c:v>8.3220302262111403</c:v>
                </c:pt>
                <c:pt idx="1224">
                  <c:v>5.6991684354869232</c:v>
                </c:pt>
                <c:pt idx="1225">
                  <c:v>2.1991521999206842</c:v>
                </c:pt>
                <c:pt idx="1226">
                  <c:v>-0.71719219577155435</c:v>
                </c:pt>
                <c:pt idx="1227">
                  <c:v>-3.6281915293085554</c:v>
                </c:pt>
                <c:pt idx="1228">
                  <c:v>-2.763003906823458</c:v>
                </c:pt>
                <c:pt idx="1229">
                  <c:v>0.41289146543470601</c:v>
                </c:pt>
                <c:pt idx="1230">
                  <c:v>2.5800314898844601</c:v>
                </c:pt>
                <c:pt idx="1231">
                  <c:v>5.6941278420858055</c:v>
                </c:pt>
                <c:pt idx="1232">
                  <c:v>3.982217634619345</c:v>
                </c:pt>
                <c:pt idx="1233">
                  <c:v>3.6677387088146496</c:v>
                </c:pt>
                <c:pt idx="1234">
                  <c:v>3.3672868402406797</c:v>
                </c:pt>
                <c:pt idx="1235">
                  <c:v>4.919852910142164</c:v>
                </c:pt>
                <c:pt idx="1236">
                  <c:v>3.5770892682023492</c:v>
                </c:pt>
                <c:pt idx="1237">
                  <c:v>3.4366796548991996</c:v>
                </c:pt>
                <c:pt idx="1238">
                  <c:v>4.8720669232135805</c:v>
                </c:pt>
                <c:pt idx="1239">
                  <c:v>3.490097790086355</c:v>
                </c:pt>
                <c:pt idx="1240">
                  <c:v>2.3177980946072818</c:v>
                </c:pt>
                <c:pt idx="1241">
                  <c:v>2.4330084299151622</c:v>
                </c:pt>
                <c:pt idx="1242">
                  <c:v>1.4084795894998114</c:v>
                </c:pt>
                <c:pt idx="1243">
                  <c:v>-1.9562102111733481</c:v>
                </c:pt>
                <c:pt idx="1244">
                  <c:v>0.46776504099417249</c:v>
                </c:pt>
                <c:pt idx="1245">
                  <c:v>1.0343910992117289</c:v>
                </c:pt>
                <c:pt idx="1246">
                  <c:v>-0.21199095000064005</c:v>
                </c:pt>
                <c:pt idx="1247">
                  <c:v>-2.6478392561228747</c:v>
                </c:pt>
                <c:pt idx="1248">
                  <c:v>-3.2083467670314447</c:v>
                </c:pt>
                <c:pt idx="1249">
                  <c:v>-3.0267900407918491</c:v>
                </c:pt>
                <c:pt idx="1250">
                  <c:v>-3.9196054059183139</c:v>
                </c:pt>
                <c:pt idx="1251">
                  <c:v>-5.2984608243881848</c:v>
                </c:pt>
                <c:pt idx="1252">
                  <c:v>-3.1497382937032747</c:v>
                </c:pt>
                <c:pt idx="1253">
                  <c:v>-2.7170940438643432</c:v>
                </c:pt>
                <c:pt idx="1254">
                  <c:v>-2.3266612436043999</c:v>
                </c:pt>
                <c:pt idx="1255">
                  <c:v>-1.0615587977559904</c:v>
                </c:pt>
                <c:pt idx="1256">
                  <c:v>-2.380160628423833</c:v>
                </c:pt>
                <c:pt idx="1257">
                  <c:v>-2.3004721369279002</c:v>
                </c:pt>
                <c:pt idx="1258">
                  <c:v>-0.25469121117882576</c:v>
                </c:pt>
                <c:pt idx="1259">
                  <c:v>1.1851869661249514</c:v>
                </c:pt>
                <c:pt idx="1260">
                  <c:v>2.7444938385889461</c:v>
                </c:pt>
                <c:pt idx="1261">
                  <c:v>2.1716628588878573</c:v>
                </c:pt>
                <c:pt idx="1262">
                  <c:v>5.6879643704089267</c:v>
                </c:pt>
                <c:pt idx="1263">
                  <c:v>6.9694266655619064</c:v>
                </c:pt>
                <c:pt idx="1264">
                  <c:v>5.4468710234497841</c:v>
                </c:pt>
                <c:pt idx="1265">
                  <c:v>5.2251143669455491</c:v>
                </c:pt>
                <c:pt idx="1266">
                  <c:v>4.8105597185678306</c:v>
                </c:pt>
                <c:pt idx="1267">
                  <c:v>4.2671334621939172</c:v>
                </c:pt>
                <c:pt idx="1268">
                  <c:v>6.1313599433777455</c:v>
                </c:pt>
                <c:pt idx="1269">
                  <c:v>11.681863643418122</c:v>
                </c:pt>
                <c:pt idx="1270">
                  <c:v>12.980486147357272</c:v>
                </c:pt>
                <c:pt idx="1271">
                  <c:v>11.868114365925543</c:v>
                </c:pt>
                <c:pt idx="1272">
                  <c:v>11.946076692936526</c:v>
                </c:pt>
                <c:pt idx="1273">
                  <c:v>11.806903862427397</c:v>
                </c:pt>
                <c:pt idx="1274">
                  <c:v>11.004834439855182</c:v>
                </c:pt>
                <c:pt idx="1275">
                  <c:v>12.20096453364623</c:v>
                </c:pt>
                <c:pt idx="1276">
                  <c:v>12.648092048628289</c:v>
                </c:pt>
                <c:pt idx="1277">
                  <c:v>8.6061384248824488</c:v>
                </c:pt>
                <c:pt idx="1278">
                  <c:v>4.4760803484615863</c:v>
                </c:pt>
                <c:pt idx="1279">
                  <c:v>3.3185556793085436</c:v>
                </c:pt>
                <c:pt idx="1280">
                  <c:v>4.8023605236936717</c:v>
                </c:pt>
                <c:pt idx="1281">
                  <c:v>4.9841474988223</c:v>
                </c:pt>
                <c:pt idx="1282">
                  <c:v>7.2407084642291286</c:v>
                </c:pt>
                <c:pt idx="1283">
                  <c:v>9.2427269697523684</c:v>
                </c:pt>
                <c:pt idx="1284">
                  <c:v>9.4670001026548434</c:v>
                </c:pt>
                <c:pt idx="1285">
                  <c:v>5.8582885154068842</c:v>
                </c:pt>
                <c:pt idx="1286">
                  <c:v>3.7797903518123954</c:v>
                </c:pt>
                <c:pt idx="1287">
                  <c:v>4.3571489202930191</c:v>
                </c:pt>
                <c:pt idx="1288">
                  <c:v>4.0884694881590189</c:v>
                </c:pt>
                <c:pt idx="1289">
                  <c:v>4.4379704350936633</c:v>
                </c:pt>
                <c:pt idx="1290">
                  <c:v>3.8437062353264606</c:v>
                </c:pt>
                <c:pt idx="1291">
                  <c:v>3.5536126843732641</c:v>
                </c:pt>
                <c:pt idx="1292">
                  <c:v>1.5174123124693573</c:v>
                </c:pt>
                <c:pt idx="1293">
                  <c:v>-0.98837505004523152</c:v>
                </c:pt>
                <c:pt idx="1294">
                  <c:v>-0.16314704159912097</c:v>
                </c:pt>
                <c:pt idx="1295">
                  <c:v>-1.1818037935450776</c:v>
                </c:pt>
                <c:pt idx="1296">
                  <c:v>-4.1591695183131332</c:v>
                </c:pt>
                <c:pt idx="1297">
                  <c:v>-4.8251281022048342</c:v>
                </c:pt>
                <c:pt idx="1298">
                  <c:v>-7.1306612549799979</c:v>
                </c:pt>
                <c:pt idx="1299">
                  <c:v>-6.1497190754055016</c:v>
                </c:pt>
                <c:pt idx="1300">
                  <c:v>-6.8420307672974463</c:v>
                </c:pt>
                <c:pt idx="1301">
                  <c:v>-9.1783784415477747</c:v>
                </c:pt>
                <c:pt idx="1302">
                  <c:v>-8.8457621706896088</c:v>
                </c:pt>
                <c:pt idx="1303">
                  <c:v>-11.523602731894744</c:v>
                </c:pt>
                <c:pt idx="1304">
                  <c:v>-8.520619888343262</c:v>
                </c:pt>
                <c:pt idx="1305">
                  <c:v>-7.6512504062275388</c:v>
                </c:pt>
                <c:pt idx="1306">
                  <c:v>-7.790244580667693</c:v>
                </c:pt>
                <c:pt idx="1307">
                  <c:v>-5.7935161448260502</c:v>
                </c:pt>
                <c:pt idx="1308">
                  <c:v>-7.4719458816500435</c:v>
                </c:pt>
                <c:pt idx="1309">
                  <c:v>-8.5541834765305413</c:v>
                </c:pt>
                <c:pt idx="1310">
                  <c:v>-10.158293929996153</c:v>
                </c:pt>
                <c:pt idx="1311">
                  <c:v>-8.976166274102038</c:v>
                </c:pt>
                <c:pt idx="1312">
                  <c:v>-5.8041728670178312</c:v>
                </c:pt>
                <c:pt idx="1313">
                  <c:v>-6.0495552069031788</c:v>
                </c:pt>
                <c:pt idx="1314">
                  <c:v>-6.398058476904545</c:v>
                </c:pt>
                <c:pt idx="1315">
                  <c:v>-5.224569742362128</c:v>
                </c:pt>
                <c:pt idx="1316">
                  <c:v>-2.8912874646009779</c:v>
                </c:pt>
                <c:pt idx="1317">
                  <c:v>-1.8557637599268761</c:v>
                </c:pt>
                <c:pt idx="1318">
                  <c:v>-0.68460813938913123</c:v>
                </c:pt>
                <c:pt idx="1319">
                  <c:v>2.14428785319003</c:v>
                </c:pt>
                <c:pt idx="1320">
                  <c:v>-0.21182850727516911</c:v>
                </c:pt>
                <c:pt idx="1321">
                  <c:v>-0.65193675254937578</c:v>
                </c:pt>
                <c:pt idx="1322">
                  <c:v>-0.67453241108541562</c:v>
                </c:pt>
                <c:pt idx="1323">
                  <c:v>-1.1276838379421172</c:v>
                </c:pt>
                <c:pt idx="1324">
                  <c:v>-6.6821577019441474</c:v>
                </c:pt>
                <c:pt idx="1325">
                  <c:v>-5.1862820634826168</c:v>
                </c:pt>
                <c:pt idx="1326">
                  <c:v>-1.3667960464487039</c:v>
                </c:pt>
                <c:pt idx="1327">
                  <c:v>-2.572354788656106</c:v>
                </c:pt>
                <c:pt idx="1328">
                  <c:v>-3.2316037242566042</c:v>
                </c:pt>
                <c:pt idx="1329">
                  <c:v>-1.5666948232324174</c:v>
                </c:pt>
                <c:pt idx="1330">
                  <c:v>1.7857120769434465</c:v>
                </c:pt>
                <c:pt idx="1331">
                  <c:v>4.6092683817055891</c:v>
                </c:pt>
                <c:pt idx="1332">
                  <c:v>5.5627481552855906</c:v>
                </c:pt>
                <c:pt idx="1333">
                  <c:v>13.29567344426048</c:v>
                </c:pt>
                <c:pt idx="1334">
                  <c:v>-0.17736837689306117</c:v>
                </c:pt>
                <c:pt idx="1335">
                  <c:v>1.7149983229108434</c:v>
                </c:pt>
                <c:pt idx="1336">
                  <c:v>0.62267686433432612</c:v>
                </c:pt>
                <c:pt idx="1337">
                  <c:v>1.3423554237723678E-3</c:v>
                </c:pt>
                <c:pt idx="1338">
                  <c:v>1.8123396057147634</c:v>
                </c:pt>
                <c:pt idx="1339">
                  <c:v>2.9577857032245136</c:v>
                </c:pt>
                <c:pt idx="1340">
                  <c:v>1.359244689530259</c:v>
                </c:pt>
                <c:pt idx="1341">
                  <c:v>3.4149094786725787</c:v>
                </c:pt>
                <c:pt idx="1342">
                  <c:v>6.2508541897139613</c:v>
                </c:pt>
                <c:pt idx="1343">
                  <c:v>6.764178809319632</c:v>
                </c:pt>
                <c:pt idx="1344">
                  <c:v>11.122041877234601</c:v>
                </c:pt>
                <c:pt idx="1345">
                  <c:v>10.454232185599288</c:v>
                </c:pt>
                <c:pt idx="1346">
                  <c:v>3.8969476512580092</c:v>
                </c:pt>
                <c:pt idx="1347">
                  <c:v>3.1270607207821488</c:v>
                </c:pt>
                <c:pt idx="1348">
                  <c:v>1.6293876767911275</c:v>
                </c:pt>
                <c:pt idx="1349">
                  <c:v>5.9747859178539864</c:v>
                </c:pt>
                <c:pt idx="1350">
                  <c:v>2.3680323297615269</c:v>
                </c:pt>
                <c:pt idx="1351">
                  <c:v>3.8297274650164415</c:v>
                </c:pt>
                <c:pt idx="1352">
                  <c:v>8.3138040518777157</c:v>
                </c:pt>
                <c:pt idx="1353">
                  <c:v>7.5235102040816404</c:v>
                </c:pt>
                <c:pt idx="1354">
                  <c:v>10.659710581189508</c:v>
                </c:pt>
                <c:pt idx="1355">
                  <c:v>11.394986800498597</c:v>
                </c:pt>
                <c:pt idx="1356">
                  <c:v>10.763996332687519</c:v>
                </c:pt>
                <c:pt idx="1357">
                  <c:v>8.4529451957788382</c:v>
                </c:pt>
                <c:pt idx="1358">
                  <c:v>7.2841445141482719</c:v>
                </c:pt>
                <c:pt idx="1359">
                  <c:v>7.9543291632703017</c:v>
                </c:pt>
                <c:pt idx="1360">
                  <c:v>8.2150953416538322</c:v>
                </c:pt>
                <c:pt idx="1361">
                  <c:v>8.4071429687573307</c:v>
                </c:pt>
                <c:pt idx="1362">
                  <c:v>7.6345973515511645</c:v>
                </c:pt>
                <c:pt idx="1363">
                  <c:v>5.5467120645727119</c:v>
                </c:pt>
                <c:pt idx="1364">
                  <c:v>4.772892708944898</c:v>
                </c:pt>
                <c:pt idx="1365">
                  <c:v>5.5650250470334672</c:v>
                </c:pt>
                <c:pt idx="1366">
                  <c:v>6.4321205577081209</c:v>
                </c:pt>
                <c:pt idx="1367">
                  <c:v>7.8886376757669074</c:v>
                </c:pt>
                <c:pt idx="1368">
                  <c:v>7.6657975027723868</c:v>
                </c:pt>
                <c:pt idx="1369">
                  <c:v>9.1698241148816528</c:v>
                </c:pt>
                <c:pt idx="1370">
                  <c:v>5.9569838614743187</c:v>
                </c:pt>
                <c:pt idx="1371">
                  <c:v>7.4047517751719472</c:v>
                </c:pt>
                <c:pt idx="1372">
                  <c:v>6.3992028733568018</c:v>
                </c:pt>
                <c:pt idx="1373">
                  <c:v>7.2356158837579176</c:v>
                </c:pt>
                <c:pt idx="1374">
                  <c:v>5.532157295223139</c:v>
                </c:pt>
                <c:pt idx="1375">
                  <c:v>4.7670601427147519</c:v>
                </c:pt>
                <c:pt idx="1376">
                  <c:v>0.77759583318790515</c:v>
                </c:pt>
                <c:pt idx="1377">
                  <c:v>0.17190580233548136</c:v>
                </c:pt>
                <c:pt idx="1378">
                  <c:v>-0.3199751375699611</c:v>
                </c:pt>
                <c:pt idx="1379">
                  <c:v>-2.3657054745877981</c:v>
                </c:pt>
                <c:pt idx="1380">
                  <c:v>-1.8549637893903514</c:v>
                </c:pt>
                <c:pt idx="1381">
                  <c:v>-2.294573744560624</c:v>
                </c:pt>
                <c:pt idx="1382">
                  <c:v>-3.0271811345712663</c:v>
                </c:pt>
                <c:pt idx="1383">
                  <c:v>-0.34161881963977736</c:v>
                </c:pt>
                <c:pt idx="1384">
                  <c:v>1.5147874429485508</c:v>
                </c:pt>
                <c:pt idx="1385">
                  <c:v>-0.67278076029072542</c:v>
                </c:pt>
                <c:pt idx="1386">
                  <c:v>-0.84418495757790923</c:v>
                </c:pt>
                <c:pt idx="1387">
                  <c:v>-3.0325997797617021</c:v>
                </c:pt>
                <c:pt idx="1388">
                  <c:v>-3.8153478782443018</c:v>
                </c:pt>
                <c:pt idx="1389">
                  <c:v>-5.1019373707670628</c:v>
                </c:pt>
                <c:pt idx="1390">
                  <c:v>-2.5783254719501159</c:v>
                </c:pt>
                <c:pt idx="1391">
                  <c:v>-3.4860799055239533</c:v>
                </c:pt>
                <c:pt idx="1392">
                  <c:v>-1.7797452126092628</c:v>
                </c:pt>
                <c:pt idx="1393">
                  <c:v>-6.1724094467643154</c:v>
                </c:pt>
                <c:pt idx="1394">
                  <c:v>-7.3362695573122361</c:v>
                </c:pt>
                <c:pt idx="1395">
                  <c:v>-8.876684069777685</c:v>
                </c:pt>
                <c:pt idx="1396">
                  <c:v>-5.9339144830243278</c:v>
                </c:pt>
                <c:pt idx="1397">
                  <c:v>-7.7138523489027833</c:v>
                </c:pt>
                <c:pt idx="1398">
                  <c:v>-9.5939104277161569</c:v>
                </c:pt>
                <c:pt idx="1399">
                  <c:v>-8.923512591391658</c:v>
                </c:pt>
                <c:pt idx="1400">
                  <c:v>-9.7993718789443403</c:v>
                </c:pt>
                <c:pt idx="1401">
                  <c:v>-11.367255556906276</c:v>
                </c:pt>
                <c:pt idx="1402">
                  <c:v>-13.418406970020257</c:v>
                </c:pt>
                <c:pt idx="1403">
                  <c:v>-16.326783686223891</c:v>
                </c:pt>
                <c:pt idx="1404">
                  <c:v>-22.108843212747566</c:v>
                </c:pt>
                <c:pt idx="1405">
                  <c:v>-19.915385056646972</c:v>
                </c:pt>
                <c:pt idx="1406">
                  <c:v>-17.86198387997797</c:v>
                </c:pt>
                <c:pt idx="1407">
                  <c:v>-14.040311686147255</c:v>
                </c:pt>
                <c:pt idx="1408">
                  <c:v>-15.168378116196335</c:v>
                </c:pt>
                <c:pt idx="1409">
                  <c:v>-14.315226852000906</c:v>
                </c:pt>
                <c:pt idx="1410">
                  <c:v>-16.750130216454995</c:v>
                </c:pt>
                <c:pt idx="1411">
                  <c:v>-19.267063590938449</c:v>
                </c:pt>
                <c:pt idx="1412">
                  <c:v>-17.585274959886753</c:v>
                </c:pt>
                <c:pt idx="1413">
                  <c:v>-19.626138892270884</c:v>
                </c:pt>
                <c:pt idx="1414">
                  <c:v>-21.772607848439474</c:v>
                </c:pt>
                <c:pt idx="1415">
                  <c:v>-22.246461708622</c:v>
                </c:pt>
                <c:pt idx="1416">
                  <c:v>-22.000974610749868</c:v>
                </c:pt>
                <c:pt idx="1417">
                  <c:v>-20.97121487440813</c:v>
                </c:pt>
                <c:pt idx="1418">
                  <c:v>-21.190631232640399</c:v>
                </c:pt>
                <c:pt idx="1419">
                  <c:v>-20.970698919415256</c:v>
                </c:pt>
                <c:pt idx="1420">
                  <c:v>-21.602424264046903</c:v>
                </c:pt>
                <c:pt idx="1421">
                  <c:v>-20.883198704015683</c:v>
                </c:pt>
                <c:pt idx="1422">
                  <c:v>-24.495994288325484</c:v>
                </c:pt>
                <c:pt idx="1423">
                  <c:v>-23.96950987765306</c:v>
                </c:pt>
                <c:pt idx="1424">
                  <c:v>-21.546673334940614</c:v>
                </c:pt>
                <c:pt idx="1425">
                  <c:v>-21.612968666167276</c:v>
                </c:pt>
                <c:pt idx="1426">
                  <c:v>-26.604098354605064</c:v>
                </c:pt>
                <c:pt idx="1427">
                  <c:v>-28.256517154821047</c:v>
                </c:pt>
                <c:pt idx="1428">
                  <c:v>-27.841848754776656</c:v>
                </c:pt>
                <c:pt idx="1429">
                  <c:v>-27.087508664736358</c:v>
                </c:pt>
                <c:pt idx="1430">
                  <c:v>-26.157488160905483</c:v>
                </c:pt>
                <c:pt idx="1431">
                  <c:v>-26.56728200869637</c:v>
                </c:pt>
                <c:pt idx="1432">
                  <c:v>-28.829841465722861</c:v>
                </c:pt>
                <c:pt idx="1433">
                  <c:v>-28.738443223493814</c:v>
                </c:pt>
                <c:pt idx="1434">
                  <c:v>-29.375681798121278</c:v>
                </c:pt>
                <c:pt idx="1435">
                  <c:v>-34.799544595868547</c:v>
                </c:pt>
                <c:pt idx="1436">
                  <c:v>-35.169650117947839</c:v>
                </c:pt>
                <c:pt idx="1437">
                  <c:v>-35.312917013365187</c:v>
                </c:pt>
                <c:pt idx="1438">
                  <c:v>-32.743517524947876</c:v>
                </c:pt>
                <c:pt idx="1439">
                  <c:v>-33.237575432091326</c:v>
                </c:pt>
                <c:pt idx="1440">
                  <c:v>-32.843810005437135</c:v>
                </c:pt>
                <c:pt idx="1441">
                  <c:v>-32.632631429286995</c:v>
                </c:pt>
                <c:pt idx="1442">
                  <c:v>-34.076852556694838</c:v>
                </c:pt>
                <c:pt idx="1443">
                  <c:v>-33.458902432959128</c:v>
                </c:pt>
                <c:pt idx="1444">
                  <c:v>-30.407489454303438</c:v>
                </c:pt>
                <c:pt idx="1445">
                  <c:v>-28.888859771921883</c:v>
                </c:pt>
                <c:pt idx="1446">
                  <c:v>-30.433095475267478</c:v>
                </c:pt>
                <c:pt idx="1447">
                  <c:v>-28.161661641068626</c:v>
                </c:pt>
                <c:pt idx="1448">
                  <c:v>-33.93726582172544</c:v>
                </c:pt>
                <c:pt idx="1449">
                  <c:v>-34.084600206370787</c:v>
                </c:pt>
                <c:pt idx="1450">
                  <c:v>-30.457245357165498</c:v>
                </c:pt>
                <c:pt idx="1451">
                  <c:v>-28.067946730731187</c:v>
                </c:pt>
                <c:pt idx="1452">
                  <c:v>-30.441885645774637</c:v>
                </c:pt>
                <c:pt idx="1453">
                  <c:v>-27.710680308664536</c:v>
                </c:pt>
                <c:pt idx="1454">
                  <c:v>-26.069395923681572</c:v>
                </c:pt>
                <c:pt idx="1455">
                  <c:v>-25.065545378545185</c:v>
                </c:pt>
                <c:pt idx="1456">
                  <c:v>-25.487876786872686</c:v>
                </c:pt>
                <c:pt idx="1457">
                  <c:v>-24.638998977794447</c:v>
                </c:pt>
                <c:pt idx="1458">
                  <c:v>-24.349797046035913</c:v>
                </c:pt>
                <c:pt idx="1459">
                  <c:v>-25.463501023402213</c:v>
                </c:pt>
                <c:pt idx="1460">
                  <c:v>-24.752587853373676</c:v>
                </c:pt>
                <c:pt idx="1461">
                  <c:v>-26.038289524743586</c:v>
                </c:pt>
                <c:pt idx="1462">
                  <c:v>-25.297165807244482</c:v>
                </c:pt>
                <c:pt idx="1463">
                  <c:v>-20.063509351290133</c:v>
                </c:pt>
                <c:pt idx="1464">
                  <c:v>-17.825865370194904</c:v>
                </c:pt>
                <c:pt idx="1465">
                  <c:v>-21.520794638436193</c:v>
                </c:pt>
                <c:pt idx="1466">
                  <c:v>-19.381503238513353</c:v>
                </c:pt>
                <c:pt idx="1467">
                  <c:v>-19.783350370719543</c:v>
                </c:pt>
                <c:pt idx="1468">
                  <c:v>-23.613391804204721</c:v>
                </c:pt>
                <c:pt idx="1469">
                  <c:v>-26.008021052332641</c:v>
                </c:pt>
                <c:pt idx="1470">
                  <c:v>-25.388830656539408</c:v>
                </c:pt>
                <c:pt idx="1471">
                  <c:v>-26.007793998090001</c:v>
                </c:pt>
                <c:pt idx="1472">
                  <c:v>-24.055391597430422</c:v>
                </c:pt>
                <c:pt idx="1473">
                  <c:v>-26.359178925961636</c:v>
                </c:pt>
                <c:pt idx="1474">
                  <c:v>-24.096981338577073</c:v>
                </c:pt>
                <c:pt idx="1475">
                  <c:v>-18.4556162682305</c:v>
                </c:pt>
                <c:pt idx="1476">
                  <c:v>-18.636563535156469</c:v>
                </c:pt>
                <c:pt idx="1477">
                  <c:v>-19.780873025473124</c:v>
                </c:pt>
                <c:pt idx="1478">
                  <c:v>-21.424874707163632</c:v>
                </c:pt>
                <c:pt idx="1479">
                  <c:v>-17.54065163709835</c:v>
                </c:pt>
                <c:pt idx="1480">
                  <c:v>-20.861561679768869</c:v>
                </c:pt>
                <c:pt idx="1481">
                  <c:v>-21.432908376966985</c:v>
                </c:pt>
                <c:pt idx="1482">
                  <c:v>-22.047937254666106</c:v>
                </c:pt>
                <c:pt idx="1483">
                  <c:v>-21.981750853468885</c:v>
                </c:pt>
                <c:pt idx="1484">
                  <c:v>-21.679074036104318</c:v>
                </c:pt>
                <c:pt idx="1485">
                  <c:v>-23.344433273784738</c:v>
                </c:pt>
                <c:pt idx="1486">
                  <c:v>-21.239768653483658</c:v>
                </c:pt>
                <c:pt idx="1487">
                  <c:v>-20.773330197857064</c:v>
                </c:pt>
                <c:pt idx="1488">
                  <c:v>-17.144713237013566</c:v>
                </c:pt>
                <c:pt idx="1489">
                  <c:v>-19.171102519906004</c:v>
                </c:pt>
                <c:pt idx="1490">
                  <c:v>-17.770671166185348</c:v>
                </c:pt>
                <c:pt idx="1491">
                  <c:v>-16.441328445247414</c:v>
                </c:pt>
                <c:pt idx="1492">
                  <c:v>-17.854425947199871</c:v>
                </c:pt>
                <c:pt idx="1493">
                  <c:v>-20.060027944781687</c:v>
                </c:pt>
                <c:pt idx="1494">
                  <c:v>-21.243106727305218</c:v>
                </c:pt>
                <c:pt idx="1495">
                  <c:v>-20.821800533606051</c:v>
                </c:pt>
                <c:pt idx="1496">
                  <c:v>-20.214309551059085</c:v>
                </c:pt>
                <c:pt idx="1497">
                  <c:v>-21.109320041565439</c:v>
                </c:pt>
                <c:pt idx="1498">
                  <c:v>-21.231887407170081</c:v>
                </c:pt>
                <c:pt idx="1499">
                  <c:v>-20.174550650775501</c:v>
                </c:pt>
                <c:pt idx="1500">
                  <c:v>-21.541475155495583</c:v>
                </c:pt>
                <c:pt idx="1501">
                  <c:v>-20.171558328953321</c:v>
                </c:pt>
                <c:pt idx="1502">
                  <c:v>-20.197318696994738</c:v>
                </c:pt>
                <c:pt idx="1503">
                  <c:v>-21.577392619528258</c:v>
                </c:pt>
                <c:pt idx="1504">
                  <c:v>-21.591659722658818</c:v>
                </c:pt>
                <c:pt idx="1505">
                  <c:v>-20.98568772309012</c:v>
                </c:pt>
                <c:pt idx="1506">
                  <c:v>-22.055078875033061</c:v>
                </c:pt>
                <c:pt idx="1507">
                  <c:v>-23.611115212857069</c:v>
                </c:pt>
                <c:pt idx="1508">
                  <c:v>-22.84118529258312</c:v>
                </c:pt>
                <c:pt idx="1509">
                  <c:v>-23.752576290051408</c:v>
                </c:pt>
                <c:pt idx="1510">
                  <c:v>-23.331983127031453</c:v>
                </c:pt>
                <c:pt idx="1511">
                  <c:v>-25.614641580678498</c:v>
                </c:pt>
                <c:pt idx="1512">
                  <c:v>-27.608646472850175</c:v>
                </c:pt>
                <c:pt idx="1513">
                  <c:v>-28.629693879737385</c:v>
                </c:pt>
                <c:pt idx="1514">
                  <c:v>-29.881622421750432</c:v>
                </c:pt>
                <c:pt idx="1515">
                  <c:v>-27.481359736194843</c:v>
                </c:pt>
                <c:pt idx="1516">
                  <c:v>-25.107667748438644</c:v>
                </c:pt>
                <c:pt idx="1517">
                  <c:v>-27.601479037057388</c:v>
                </c:pt>
                <c:pt idx="1518">
                  <c:v>-26.740625663892835</c:v>
                </c:pt>
                <c:pt idx="1519">
                  <c:v>-24.069003243928588</c:v>
                </c:pt>
                <c:pt idx="1520">
                  <c:v>-23.518766913518306</c:v>
                </c:pt>
                <c:pt idx="1521">
                  <c:v>-23.709144496763923</c:v>
                </c:pt>
                <c:pt idx="1522">
                  <c:v>-21.425362723627984</c:v>
                </c:pt>
                <c:pt idx="1523">
                  <c:v>-19.373110665110506</c:v>
                </c:pt>
                <c:pt idx="1524">
                  <c:v>-18.967791812577705</c:v>
                </c:pt>
                <c:pt idx="1525">
                  <c:v>-19.212752482434535</c:v>
                </c:pt>
                <c:pt idx="1526">
                  <c:v>-18.162075231431054</c:v>
                </c:pt>
                <c:pt idx="1527">
                  <c:v>-17.514690932733846</c:v>
                </c:pt>
                <c:pt idx="1528">
                  <c:v>-13.325086967299971</c:v>
                </c:pt>
                <c:pt idx="1529">
                  <c:v>-13.785452852078894</c:v>
                </c:pt>
                <c:pt idx="1530">
                  <c:v>-15.427481909596496</c:v>
                </c:pt>
                <c:pt idx="1531">
                  <c:v>-15.561090443175784</c:v>
                </c:pt>
                <c:pt idx="1532">
                  <c:v>-15.008078124091629</c:v>
                </c:pt>
                <c:pt idx="1533">
                  <c:v>-13.520289555539211</c:v>
                </c:pt>
                <c:pt idx="1534">
                  <c:v>-12.65032142460274</c:v>
                </c:pt>
                <c:pt idx="1535">
                  <c:v>-11.013169664671684</c:v>
                </c:pt>
                <c:pt idx="1536">
                  <c:v>-12.924473758877708</c:v>
                </c:pt>
                <c:pt idx="1537">
                  <c:v>-11.758893445523332</c:v>
                </c:pt>
                <c:pt idx="1538">
                  <c:v>-13.683462944208991</c:v>
                </c:pt>
                <c:pt idx="1539">
                  <c:v>-17.44253654259893</c:v>
                </c:pt>
                <c:pt idx="1540">
                  <c:v>-17.114682040983787</c:v>
                </c:pt>
                <c:pt idx="1541">
                  <c:v>-16.230391427685852</c:v>
                </c:pt>
                <c:pt idx="1542">
                  <c:v>-15.442901601752457</c:v>
                </c:pt>
                <c:pt idx="1543">
                  <c:v>-17.857664522417583</c:v>
                </c:pt>
                <c:pt idx="1544">
                  <c:v>-16.517132759606014</c:v>
                </c:pt>
                <c:pt idx="1545">
                  <c:v>-15.634000563749117</c:v>
                </c:pt>
                <c:pt idx="1546">
                  <c:v>-15.201665249135676</c:v>
                </c:pt>
                <c:pt idx="1547">
                  <c:v>-14.504921302906704</c:v>
                </c:pt>
                <c:pt idx="1548">
                  <c:v>-13.731478169108058</c:v>
                </c:pt>
                <c:pt idx="1549">
                  <c:v>-12.891051841933765</c:v>
                </c:pt>
                <c:pt idx="1550">
                  <c:v>-12.474342352597134</c:v>
                </c:pt>
                <c:pt idx="1551">
                  <c:v>-13.745057098732982</c:v>
                </c:pt>
                <c:pt idx="1552">
                  <c:v>-12.971437749906233</c:v>
                </c:pt>
                <c:pt idx="1553">
                  <c:v>-14.752165501769976</c:v>
                </c:pt>
                <c:pt idx="1554">
                  <c:v>-14.303429889705511</c:v>
                </c:pt>
                <c:pt idx="1555">
                  <c:v>-15.236609171693294</c:v>
                </c:pt>
                <c:pt idx="1556">
                  <c:v>-18.499117518711817</c:v>
                </c:pt>
                <c:pt idx="1557">
                  <c:v>-19.619566952103686</c:v>
                </c:pt>
                <c:pt idx="1558">
                  <c:v>-18.675924155819956</c:v>
                </c:pt>
                <c:pt idx="1559">
                  <c:v>-17.349669250851317</c:v>
                </c:pt>
                <c:pt idx="1560">
                  <c:v>-17.965846671569395</c:v>
                </c:pt>
                <c:pt idx="1561">
                  <c:v>-17.053026484067846</c:v>
                </c:pt>
                <c:pt idx="1562">
                  <c:v>-18.001191839008747</c:v>
                </c:pt>
                <c:pt idx="1563">
                  <c:v>-18.225981294401127</c:v>
                </c:pt>
                <c:pt idx="1564">
                  <c:v>-18.482107460078566</c:v>
                </c:pt>
                <c:pt idx="1565">
                  <c:v>-21.710094160594306</c:v>
                </c:pt>
                <c:pt idx="1566">
                  <c:v>-22.537909505143727</c:v>
                </c:pt>
                <c:pt idx="1567">
                  <c:v>-21.638394761076441</c:v>
                </c:pt>
                <c:pt idx="1568">
                  <c:v>-21.638336280147975</c:v>
                </c:pt>
                <c:pt idx="1569">
                  <c:v>-20.874509802517892</c:v>
                </c:pt>
                <c:pt idx="1570">
                  <c:v>-21.906383370664205</c:v>
                </c:pt>
                <c:pt idx="1571">
                  <c:v>-21.664478643628925</c:v>
                </c:pt>
                <c:pt idx="1572">
                  <c:v>-22.97285799971749</c:v>
                </c:pt>
                <c:pt idx="1573">
                  <c:v>-20.213361097756334</c:v>
                </c:pt>
                <c:pt idx="1574">
                  <c:v>-22.266454715884009</c:v>
                </c:pt>
                <c:pt idx="1575">
                  <c:v>-24.230362869187271</c:v>
                </c:pt>
                <c:pt idx="1576">
                  <c:v>-24.435473827151387</c:v>
                </c:pt>
                <c:pt idx="1577">
                  <c:v>-24.739180759121503</c:v>
                </c:pt>
                <c:pt idx="1578">
                  <c:v>-26.032544605202691</c:v>
                </c:pt>
                <c:pt idx="1579">
                  <c:v>-26.059318421549083</c:v>
                </c:pt>
                <c:pt idx="1580">
                  <c:v>-28.585791330445943</c:v>
                </c:pt>
                <c:pt idx="1581">
                  <c:v>-28.087138659773249</c:v>
                </c:pt>
                <c:pt idx="1582">
                  <c:v>-27.509383507678841</c:v>
                </c:pt>
                <c:pt idx="1583">
                  <c:v>-26.237544364200094</c:v>
                </c:pt>
                <c:pt idx="1584">
                  <c:v>-25.789268766062023</c:v>
                </c:pt>
                <c:pt idx="1585">
                  <c:v>-26.022740219249364</c:v>
                </c:pt>
                <c:pt idx="1586">
                  <c:v>-27.778751132884484</c:v>
                </c:pt>
                <c:pt idx="1587">
                  <c:v>-25.952212106312633</c:v>
                </c:pt>
                <c:pt idx="1588">
                  <c:v>-23.376827912801758</c:v>
                </c:pt>
                <c:pt idx="1589">
                  <c:v>-23.036317693483422</c:v>
                </c:pt>
                <c:pt idx="1590">
                  <c:v>-21.962203927441891</c:v>
                </c:pt>
                <c:pt idx="1591">
                  <c:v>-22.762252169255483</c:v>
                </c:pt>
                <c:pt idx="1592">
                  <c:v>-22.794260482137961</c:v>
                </c:pt>
                <c:pt idx="1593">
                  <c:v>-22.362845824005252</c:v>
                </c:pt>
                <c:pt idx="1594">
                  <c:v>-22.935218829817995</c:v>
                </c:pt>
                <c:pt idx="1595">
                  <c:v>-23.262512911950882</c:v>
                </c:pt>
                <c:pt idx="1596">
                  <c:v>-23.872221264558334</c:v>
                </c:pt>
                <c:pt idx="1597">
                  <c:v>-22.713172179936148</c:v>
                </c:pt>
                <c:pt idx="1598">
                  <c:v>-24.899427239737449</c:v>
                </c:pt>
                <c:pt idx="1599">
                  <c:v>-25.32969759448196</c:v>
                </c:pt>
                <c:pt idx="1600">
                  <c:v>-26.193713135527396</c:v>
                </c:pt>
                <c:pt idx="1601">
                  <c:v>-28.278552976901338</c:v>
                </c:pt>
                <c:pt idx="1602">
                  <c:v>-28.553837151110539</c:v>
                </c:pt>
                <c:pt idx="1603">
                  <c:v>-29.504247473695401</c:v>
                </c:pt>
                <c:pt idx="1604">
                  <c:v>-28.751830634730467</c:v>
                </c:pt>
                <c:pt idx="1605">
                  <c:v>-28.352664080297309</c:v>
                </c:pt>
                <c:pt idx="1606">
                  <c:v>-29.665874903554602</c:v>
                </c:pt>
                <c:pt idx="1607">
                  <c:v>-29.124189591975515</c:v>
                </c:pt>
                <c:pt idx="1608">
                  <c:v>-29.139190453960584</c:v>
                </c:pt>
                <c:pt idx="1609">
                  <c:v>-28.894884251348387</c:v>
                </c:pt>
                <c:pt idx="1610">
                  <c:v>-31.165750103101843</c:v>
                </c:pt>
                <c:pt idx="1611">
                  <c:v>-30.008662328969592</c:v>
                </c:pt>
                <c:pt idx="1612">
                  <c:v>-29.215864332635601</c:v>
                </c:pt>
                <c:pt idx="1613">
                  <c:v>-27.72902841077174</c:v>
                </c:pt>
                <c:pt idx="1614">
                  <c:v>-27.679663309794599</c:v>
                </c:pt>
                <c:pt idx="1615">
                  <c:v>-25.374847760188413</c:v>
                </c:pt>
                <c:pt idx="1616">
                  <c:v>-24.448421010382283</c:v>
                </c:pt>
                <c:pt idx="1617">
                  <c:v>-24.29822792669696</c:v>
                </c:pt>
                <c:pt idx="1618">
                  <c:v>-25.486030876407749</c:v>
                </c:pt>
                <c:pt idx="1619">
                  <c:v>-24.279384349646094</c:v>
                </c:pt>
                <c:pt idx="1620">
                  <c:v>-24.200632910920095</c:v>
                </c:pt>
                <c:pt idx="1621">
                  <c:v>-25.050696477601498</c:v>
                </c:pt>
                <c:pt idx="1622">
                  <c:v>-23.681168907046867</c:v>
                </c:pt>
                <c:pt idx="1623">
                  <c:v>-22.684598323917761</c:v>
                </c:pt>
                <c:pt idx="1624">
                  <c:v>-21.538936098334293</c:v>
                </c:pt>
                <c:pt idx="1625">
                  <c:v>-22.072085553798594</c:v>
                </c:pt>
                <c:pt idx="1626">
                  <c:v>-22.707873917596601</c:v>
                </c:pt>
                <c:pt idx="1627">
                  <c:v>-22.989104041739118</c:v>
                </c:pt>
                <c:pt idx="1628">
                  <c:v>-24.006874477170726</c:v>
                </c:pt>
                <c:pt idx="1629">
                  <c:v>-24.831046526388</c:v>
                </c:pt>
                <c:pt idx="1630">
                  <c:v>-23.855667388528488</c:v>
                </c:pt>
                <c:pt idx="1631">
                  <c:v>-23.068330363559241</c:v>
                </c:pt>
                <c:pt idx="1632">
                  <c:v>-20.339649758090495</c:v>
                </c:pt>
                <c:pt idx="1633">
                  <c:v>-22.440460806702443</c:v>
                </c:pt>
                <c:pt idx="1634">
                  <c:v>-21.178432377166189</c:v>
                </c:pt>
                <c:pt idx="1635">
                  <c:v>-21.254393073556301</c:v>
                </c:pt>
                <c:pt idx="1636">
                  <c:v>-18.636972867075208</c:v>
                </c:pt>
                <c:pt idx="1637">
                  <c:v>-19.937102782427374</c:v>
                </c:pt>
                <c:pt idx="1638">
                  <c:v>-20.381185145284842</c:v>
                </c:pt>
                <c:pt idx="1639">
                  <c:v>-21.64144471308752</c:v>
                </c:pt>
                <c:pt idx="1640">
                  <c:v>-20.929389957539581</c:v>
                </c:pt>
                <c:pt idx="1641">
                  <c:v>-22.360917896845212</c:v>
                </c:pt>
                <c:pt idx="1642">
                  <c:v>-21.646966232793694</c:v>
                </c:pt>
                <c:pt idx="1643">
                  <c:v>-19.600579230003991</c:v>
                </c:pt>
                <c:pt idx="1644">
                  <c:v>-18.978026966819094</c:v>
                </c:pt>
                <c:pt idx="1645">
                  <c:v>-19.82428317361029</c:v>
                </c:pt>
                <c:pt idx="1646">
                  <c:v>-18.092872625229916</c:v>
                </c:pt>
                <c:pt idx="1647">
                  <c:v>-16.612989364605358</c:v>
                </c:pt>
                <c:pt idx="1648">
                  <c:v>-17.397467571576687</c:v>
                </c:pt>
                <c:pt idx="1649">
                  <c:v>-14.863299175751422</c:v>
                </c:pt>
                <c:pt idx="1650">
                  <c:v>-13.406786854799989</c:v>
                </c:pt>
                <c:pt idx="1651">
                  <c:v>-9.5510129515310673</c:v>
                </c:pt>
                <c:pt idx="1652">
                  <c:v>-5.0977403148927403</c:v>
                </c:pt>
                <c:pt idx="1653">
                  <c:v>1.5545530069239755</c:v>
                </c:pt>
                <c:pt idx="1654">
                  <c:v>-1.9095757863247687</c:v>
                </c:pt>
                <c:pt idx="1655">
                  <c:v>-2.7577500083710071</c:v>
                </c:pt>
                <c:pt idx="1656">
                  <c:v>-8.1619593051333261</c:v>
                </c:pt>
                <c:pt idx="1657">
                  <c:v>-3.6878912485155846</c:v>
                </c:pt>
                <c:pt idx="1658">
                  <c:v>-3.3491046175066042</c:v>
                </c:pt>
                <c:pt idx="1659">
                  <c:v>-1.8397473837192035</c:v>
                </c:pt>
                <c:pt idx="1660">
                  <c:v>0.70390171433143411</c:v>
                </c:pt>
                <c:pt idx="1661">
                  <c:v>-1.194919474677858</c:v>
                </c:pt>
                <c:pt idx="1662">
                  <c:v>-1.6215275658665873</c:v>
                </c:pt>
                <c:pt idx="1663">
                  <c:v>-1.1648438706161723</c:v>
                </c:pt>
                <c:pt idx="1664">
                  <c:v>-0.79521029082973982</c:v>
                </c:pt>
                <c:pt idx="1665">
                  <c:v>0.36447316395329388</c:v>
                </c:pt>
                <c:pt idx="1666">
                  <c:v>-2.3437610943988774</c:v>
                </c:pt>
                <c:pt idx="1667">
                  <c:v>-2.1011904736570108</c:v>
                </c:pt>
                <c:pt idx="1668">
                  <c:v>-4.4459400419571082</c:v>
                </c:pt>
                <c:pt idx="1669">
                  <c:v>-3.9492908129608484</c:v>
                </c:pt>
                <c:pt idx="1670">
                  <c:v>-4.102166390968276</c:v>
                </c:pt>
                <c:pt idx="1671">
                  <c:v>-1.6539482308894016</c:v>
                </c:pt>
                <c:pt idx="1672">
                  <c:v>-1.9322655638173147</c:v>
                </c:pt>
                <c:pt idx="1673">
                  <c:v>-5.9552503231247389</c:v>
                </c:pt>
                <c:pt idx="1674">
                  <c:v>-4.525415456303894</c:v>
                </c:pt>
                <c:pt idx="1675">
                  <c:v>1.6258002368235491</c:v>
                </c:pt>
                <c:pt idx="1676">
                  <c:v>5.8829295922319114</c:v>
                </c:pt>
                <c:pt idx="1677">
                  <c:v>6.6878987149377789</c:v>
                </c:pt>
                <c:pt idx="1678">
                  <c:v>6.7777272658939625</c:v>
                </c:pt>
                <c:pt idx="1679">
                  <c:v>6.1969611299498739</c:v>
                </c:pt>
                <c:pt idx="1680">
                  <c:v>6.9713253758055371</c:v>
                </c:pt>
                <c:pt idx="1681">
                  <c:v>11.913276469831136</c:v>
                </c:pt>
                <c:pt idx="1682">
                  <c:v>12.266575471137786</c:v>
                </c:pt>
                <c:pt idx="1683">
                  <c:v>15.448618201551344</c:v>
                </c:pt>
                <c:pt idx="1684">
                  <c:v>22.980245556190582</c:v>
                </c:pt>
                <c:pt idx="1685">
                  <c:v>23.034223906606677</c:v>
                </c:pt>
                <c:pt idx="1686">
                  <c:v>28.01505219126166</c:v>
                </c:pt>
                <c:pt idx="1687">
                  <c:v>21.48361394792304</c:v>
                </c:pt>
                <c:pt idx="1688">
                  <c:v>20.897141553610243</c:v>
                </c:pt>
                <c:pt idx="1689">
                  <c:v>18.565443194964935</c:v>
                </c:pt>
                <c:pt idx="1690">
                  <c:v>18.440454093868297</c:v>
                </c:pt>
                <c:pt idx="1691">
                  <c:v>20.164637571464471</c:v>
                </c:pt>
                <c:pt idx="1692">
                  <c:v>20.074879275472156</c:v>
                </c:pt>
                <c:pt idx="1693">
                  <c:v>13.454474756241797</c:v>
                </c:pt>
                <c:pt idx="1694">
                  <c:v>10.223941806737958</c:v>
                </c:pt>
                <c:pt idx="1695">
                  <c:v>14.72324603320363</c:v>
                </c:pt>
                <c:pt idx="1696">
                  <c:v>10.544211317455531</c:v>
                </c:pt>
                <c:pt idx="1697">
                  <c:v>21.123136411385723</c:v>
                </c:pt>
                <c:pt idx="1698">
                  <c:v>20.342818916489215</c:v>
                </c:pt>
                <c:pt idx="1699">
                  <c:v>15.008286181677821</c:v>
                </c:pt>
                <c:pt idx="1700">
                  <c:v>14.057826031196118</c:v>
                </c:pt>
                <c:pt idx="1701">
                  <c:v>17.406206648262735</c:v>
                </c:pt>
                <c:pt idx="1702">
                  <c:v>12.789745505122374</c:v>
                </c:pt>
                <c:pt idx="1703">
                  <c:v>10.88807198736863</c:v>
                </c:pt>
                <c:pt idx="1704">
                  <c:v>9.4563931886979091</c:v>
                </c:pt>
                <c:pt idx="1705">
                  <c:v>11.027834388616675</c:v>
                </c:pt>
                <c:pt idx="1706">
                  <c:v>9.6586996970071901</c:v>
                </c:pt>
                <c:pt idx="1707">
                  <c:v>9.9597646815810403</c:v>
                </c:pt>
                <c:pt idx="1708">
                  <c:v>11.636258299775815</c:v>
                </c:pt>
                <c:pt idx="1709">
                  <c:v>10.372193683246</c:v>
                </c:pt>
                <c:pt idx="1710">
                  <c:v>10.788814141432134</c:v>
                </c:pt>
                <c:pt idx="1711">
                  <c:v>9.2168419629494291</c:v>
                </c:pt>
                <c:pt idx="1712">
                  <c:v>5.8952290286475861</c:v>
                </c:pt>
                <c:pt idx="1713">
                  <c:v>6.4730548310228508</c:v>
                </c:pt>
                <c:pt idx="1714">
                  <c:v>8.7605559182948092</c:v>
                </c:pt>
                <c:pt idx="1715">
                  <c:v>6.0009038632081513</c:v>
                </c:pt>
                <c:pt idx="1716">
                  <c:v>9.0493360131635328</c:v>
                </c:pt>
                <c:pt idx="1717">
                  <c:v>13.963424555545977</c:v>
                </c:pt>
                <c:pt idx="1718">
                  <c:v>15.070927882476237</c:v>
                </c:pt>
                <c:pt idx="1719">
                  <c:v>14.381631974865684</c:v>
                </c:pt>
                <c:pt idx="1720">
                  <c:v>14.60964241045739</c:v>
                </c:pt>
                <c:pt idx="1721">
                  <c:v>14.399259145401544</c:v>
                </c:pt>
                <c:pt idx="1722">
                  <c:v>17.621740831028742</c:v>
                </c:pt>
                <c:pt idx="1723">
                  <c:v>17.12032860011896</c:v>
                </c:pt>
                <c:pt idx="1724">
                  <c:v>12.065320851667028</c:v>
                </c:pt>
                <c:pt idx="1725">
                  <c:v>15.960381043451278</c:v>
                </c:pt>
                <c:pt idx="1726">
                  <c:v>13.173938939621044</c:v>
                </c:pt>
                <c:pt idx="1727">
                  <c:v>10.079262096967344</c:v>
                </c:pt>
                <c:pt idx="1728">
                  <c:v>5.5790173040474622</c:v>
                </c:pt>
                <c:pt idx="1729">
                  <c:v>6.0347053153513075</c:v>
                </c:pt>
                <c:pt idx="1730">
                  <c:v>7.359165250852584</c:v>
                </c:pt>
                <c:pt idx="1731">
                  <c:v>4.8830172814226636</c:v>
                </c:pt>
                <c:pt idx="1732">
                  <c:v>5.242897982587591</c:v>
                </c:pt>
                <c:pt idx="1733">
                  <c:v>5.0791492620850143</c:v>
                </c:pt>
                <c:pt idx="1734">
                  <c:v>7.3520897063360069</c:v>
                </c:pt>
                <c:pt idx="1735">
                  <c:v>4.8584740144041128</c:v>
                </c:pt>
                <c:pt idx="1736">
                  <c:v>5.3591694746175422</c:v>
                </c:pt>
                <c:pt idx="1737">
                  <c:v>3.5756294456541937</c:v>
                </c:pt>
                <c:pt idx="1738">
                  <c:v>6.1957017124636637</c:v>
                </c:pt>
                <c:pt idx="1739">
                  <c:v>3.9274095318079905</c:v>
                </c:pt>
                <c:pt idx="1740">
                  <c:v>1.7449832833684731</c:v>
                </c:pt>
                <c:pt idx="1741">
                  <c:v>2.4155523217762598</c:v>
                </c:pt>
                <c:pt idx="1742">
                  <c:v>3.3458189494911528</c:v>
                </c:pt>
                <c:pt idx="1743">
                  <c:v>5.053851595451575</c:v>
                </c:pt>
                <c:pt idx="1744">
                  <c:v>4.6706963576307325</c:v>
                </c:pt>
                <c:pt idx="1745">
                  <c:v>3.9924060333533573</c:v>
                </c:pt>
                <c:pt idx="1746">
                  <c:v>5.2770143164174943</c:v>
                </c:pt>
                <c:pt idx="1747">
                  <c:v>6.4010790029148668</c:v>
                </c:pt>
                <c:pt idx="1748">
                  <c:v>3.4729504037365855</c:v>
                </c:pt>
                <c:pt idx="1749">
                  <c:v>4.3270553220747576</c:v>
                </c:pt>
                <c:pt idx="1750">
                  <c:v>1.6458630227655258</c:v>
                </c:pt>
                <c:pt idx="1751">
                  <c:v>1.1992336934437464</c:v>
                </c:pt>
                <c:pt idx="1752">
                  <c:v>1.9596321600066302</c:v>
                </c:pt>
                <c:pt idx="1753">
                  <c:v>3.478198763845497</c:v>
                </c:pt>
                <c:pt idx="1754">
                  <c:v>3.8199240561552328</c:v>
                </c:pt>
                <c:pt idx="1755">
                  <c:v>6.5514063564982017</c:v>
                </c:pt>
                <c:pt idx="1756">
                  <c:v>8.4528015815164004</c:v>
                </c:pt>
                <c:pt idx="1757">
                  <c:v>8.0157913630325428</c:v>
                </c:pt>
                <c:pt idx="1758">
                  <c:v>10.608008834469063</c:v>
                </c:pt>
                <c:pt idx="1759">
                  <c:v>8.810807943796517</c:v>
                </c:pt>
                <c:pt idx="1760">
                  <c:v>10.882355633074425</c:v>
                </c:pt>
                <c:pt idx="1761">
                  <c:v>13.860680549005288</c:v>
                </c:pt>
                <c:pt idx="1762">
                  <c:v>17.099686560748651</c:v>
                </c:pt>
                <c:pt idx="1763">
                  <c:v>18.825328205829162</c:v>
                </c:pt>
                <c:pt idx="1764">
                  <c:v>14.065118481184836</c:v>
                </c:pt>
                <c:pt idx="1765">
                  <c:v>12.410150175852696</c:v>
                </c:pt>
                <c:pt idx="1766">
                  <c:v>16.404949437840386</c:v>
                </c:pt>
                <c:pt idx="1767">
                  <c:v>15.000311059213423</c:v>
                </c:pt>
                <c:pt idx="1768">
                  <c:v>13.336293177082359</c:v>
                </c:pt>
                <c:pt idx="1769">
                  <c:v>10.610072875721732</c:v>
                </c:pt>
                <c:pt idx="1770">
                  <c:v>8.832584932764064</c:v>
                </c:pt>
                <c:pt idx="1771">
                  <c:v>5.6993501727530482</c:v>
                </c:pt>
                <c:pt idx="1772">
                  <c:v>4.3084858257750769</c:v>
                </c:pt>
                <c:pt idx="1773">
                  <c:v>3.1559186297493991</c:v>
                </c:pt>
                <c:pt idx="1774">
                  <c:v>2.5615087702559602</c:v>
                </c:pt>
                <c:pt idx="1775">
                  <c:v>2.8907154321566431</c:v>
                </c:pt>
                <c:pt idx="1776">
                  <c:v>3.7895911234395063</c:v>
                </c:pt>
                <c:pt idx="1777">
                  <c:v>1.1330533168699919</c:v>
                </c:pt>
                <c:pt idx="1778">
                  <c:v>-1.0159596183590969</c:v>
                </c:pt>
                <c:pt idx="1779">
                  <c:v>1.0071421457696683</c:v>
                </c:pt>
                <c:pt idx="1780">
                  <c:v>1.8377979356733354</c:v>
                </c:pt>
                <c:pt idx="1781">
                  <c:v>-0.23369902922989461</c:v>
                </c:pt>
                <c:pt idx="1782">
                  <c:v>-2.5527444915808162</c:v>
                </c:pt>
                <c:pt idx="1783">
                  <c:v>-3.0433730698868233</c:v>
                </c:pt>
                <c:pt idx="1784">
                  <c:v>-4.0188728530102358</c:v>
                </c:pt>
                <c:pt idx="1785">
                  <c:v>-2.1297110945917241</c:v>
                </c:pt>
                <c:pt idx="1786">
                  <c:v>-4.3326164964973994</c:v>
                </c:pt>
                <c:pt idx="1787">
                  <c:v>-3.2423119848049131</c:v>
                </c:pt>
                <c:pt idx="1788">
                  <c:v>0.2628384523083005</c:v>
                </c:pt>
                <c:pt idx="1789">
                  <c:v>0.22670146037908623</c:v>
                </c:pt>
                <c:pt idx="1790">
                  <c:v>0.25374353499378888</c:v>
                </c:pt>
                <c:pt idx="1791">
                  <c:v>-2.0000031151198416</c:v>
                </c:pt>
                <c:pt idx="1792">
                  <c:v>0.6236847898179354</c:v>
                </c:pt>
                <c:pt idx="1793">
                  <c:v>-1.7055883698391505</c:v>
                </c:pt>
                <c:pt idx="1794">
                  <c:v>-4.549533318694376</c:v>
                </c:pt>
                <c:pt idx="1795">
                  <c:v>-3.5597991938473905</c:v>
                </c:pt>
                <c:pt idx="1796">
                  <c:v>-1.3158178945226084</c:v>
                </c:pt>
                <c:pt idx="1797">
                  <c:v>-1.137140033739592</c:v>
                </c:pt>
                <c:pt idx="1798">
                  <c:v>-3.8839631300700117</c:v>
                </c:pt>
                <c:pt idx="1799">
                  <c:v>-1.7335804983695913</c:v>
                </c:pt>
                <c:pt idx="1800">
                  <c:v>-1.5300801481679338</c:v>
                </c:pt>
                <c:pt idx="1801">
                  <c:v>-1.1042862532034126</c:v>
                </c:pt>
                <c:pt idx="1802">
                  <c:v>-0.5848956759904933</c:v>
                </c:pt>
                <c:pt idx="1803">
                  <c:v>-2.2299381103705662</c:v>
                </c:pt>
                <c:pt idx="1804">
                  <c:v>-1.709629084176012</c:v>
                </c:pt>
                <c:pt idx="1805">
                  <c:v>-0.77198490216724425</c:v>
                </c:pt>
                <c:pt idx="1806">
                  <c:v>-0.84777484371029166</c:v>
                </c:pt>
                <c:pt idx="1807">
                  <c:v>-2.3173136482746548</c:v>
                </c:pt>
                <c:pt idx="1808">
                  <c:v>-4.242629205032733</c:v>
                </c:pt>
                <c:pt idx="1809">
                  <c:v>-3.1015237090984749</c:v>
                </c:pt>
                <c:pt idx="1810">
                  <c:v>-4.5879297567603778</c:v>
                </c:pt>
                <c:pt idx="1811">
                  <c:v>-7.1159041180720468</c:v>
                </c:pt>
                <c:pt idx="1812">
                  <c:v>-7.1011130556010382</c:v>
                </c:pt>
                <c:pt idx="1813">
                  <c:v>-6.2506842813251478</c:v>
                </c:pt>
                <c:pt idx="1814">
                  <c:v>-6.0047020348211184</c:v>
                </c:pt>
                <c:pt idx="1815">
                  <c:v>-5.7185818482110911</c:v>
                </c:pt>
                <c:pt idx="1816">
                  <c:v>-5.473344635018595</c:v>
                </c:pt>
                <c:pt idx="1817">
                  <c:v>-6.1265179470073932</c:v>
                </c:pt>
                <c:pt idx="1818">
                  <c:v>-3.8159475435125989</c:v>
                </c:pt>
                <c:pt idx="1819">
                  <c:v>-3.1995854533350632</c:v>
                </c:pt>
                <c:pt idx="1820">
                  <c:v>-3.0549608594923283</c:v>
                </c:pt>
                <c:pt idx="1821">
                  <c:v>-1.8766720052279973</c:v>
                </c:pt>
                <c:pt idx="1822">
                  <c:v>-1.6718882077391695</c:v>
                </c:pt>
                <c:pt idx="1823">
                  <c:v>0.36139718754848449</c:v>
                </c:pt>
                <c:pt idx="1824">
                  <c:v>0.23756463830750807</c:v>
                </c:pt>
                <c:pt idx="1825">
                  <c:v>-1.6155407451674764</c:v>
                </c:pt>
                <c:pt idx="1826">
                  <c:v>0.13168218036150314</c:v>
                </c:pt>
                <c:pt idx="1827">
                  <c:v>1.051986473777089</c:v>
                </c:pt>
                <c:pt idx="1828">
                  <c:v>0.79713047321878783</c:v>
                </c:pt>
                <c:pt idx="1829">
                  <c:v>4.5620369383797543</c:v>
                </c:pt>
                <c:pt idx="1830">
                  <c:v>2.8639619086196166</c:v>
                </c:pt>
                <c:pt idx="1831">
                  <c:v>1.2543861585978977</c:v>
                </c:pt>
                <c:pt idx="1832">
                  <c:v>1.8744203189614339</c:v>
                </c:pt>
                <c:pt idx="1833">
                  <c:v>2.0193485824229862</c:v>
                </c:pt>
                <c:pt idx="1834">
                  <c:v>1.9978276752492086</c:v>
                </c:pt>
                <c:pt idx="1835">
                  <c:v>4.6639053169370781</c:v>
                </c:pt>
                <c:pt idx="1836">
                  <c:v>4.5766820127563168</c:v>
                </c:pt>
                <c:pt idx="1837">
                  <c:v>9.9266774455952778E-2</c:v>
                </c:pt>
                <c:pt idx="1838">
                  <c:v>0.73710062765828255</c:v>
                </c:pt>
                <c:pt idx="1839">
                  <c:v>0.78569382940341104</c:v>
                </c:pt>
                <c:pt idx="1840">
                  <c:v>2.6281872637723858</c:v>
                </c:pt>
                <c:pt idx="1841">
                  <c:v>3.284336984448788</c:v>
                </c:pt>
                <c:pt idx="1842">
                  <c:v>3.8279390579951889</c:v>
                </c:pt>
                <c:pt idx="1843">
                  <c:v>4.1269618829743226</c:v>
                </c:pt>
                <c:pt idx="1844">
                  <c:v>6.6021662323517027</c:v>
                </c:pt>
                <c:pt idx="1845">
                  <c:v>8.5956860188927777</c:v>
                </c:pt>
                <c:pt idx="1846">
                  <c:v>7.2088090642605573</c:v>
                </c:pt>
                <c:pt idx="1847">
                  <c:v>8.396938900074403</c:v>
                </c:pt>
                <c:pt idx="1848">
                  <c:v>10.407529335549048</c:v>
                </c:pt>
                <c:pt idx="1849">
                  <c:v>11.132832782921742</c:v>
                </c:pt>
                <c:pt idx="1850">
                  <c:v>15.347915230567089</c:v>
                </c:pt>
                <c:pt idx="1851">
                  <c:v>16.626398257451001</c:v>
                </c:pt>
                <c:pt idx="1852">
                  <c:v>16.409147308768055</c:v>
                </c:pt>
                <c:pt idx="1853">
                  <c:v>16.096734046157614</c:v>
                </c:pt>
                <c:pt idx="1854">
                  <c:v>16.324296804043726</c:v>
                </c:pt>
                <c:pt idx="1855">
                  <c:v>19.489222189575493</c:v>
                </c:pt>
                <c:pt idx="1856">
                  <c:v>18.487597071104055</c:v>
                </c:pt>
                <c:pt idx="1857">
                  <c:v>17.359737427368582</c:v>
                </c:pt>
                <c:pt idx="1858">
                  <c:v>15.54406084368849</c:v>
                </c:pt>
                <c:pt idx="1859">
                  <c:v>19.728345960065319</c:v>
                </c:pt>
                <c:pt idx="1860">
                  <c:v>18.875987081669486</c:v>
                </c:pt>
                <c:pt idx="1861">
                  <c:v>17.210581048818831</c:v>
                </c:pt>
                <c:pt idx="1862">
                  <c:v>19.022934949781643</c:v>
                </c:pt>
                <c:pt idx="1863">
                  <c:v>20.399927539230589</c:v>
                </c:pt>
                <c:pt idx="1864">
                  <c:v>15.631583448345809</c:v>
                </c:pt>
                <c:pt idx="1865">
                  <c:v>15.024167957202561</c:v>
                </c:pt>
                <c:pt idx="1866">
                  <c:v>14.067893476696192</c:v>
                </c:pt>
                <c:pt idx="1867">
                  <c:v>16.316811683614475</c:v>
                </c:pt>
                <c:pt idx="1868">
                  <c:v>14.13764437012377</c:v>
                </c:pt>
                <c:pt idx="1869">
                  <c:v>13.128116842438132</c:v>
                </c:pt>
                <c:pt idx="1870">
                  <c:v>12.90423893096737</c:v>
                </c:pt>
                <c:pt idx="1871">
                  <c:v>8.5954243748849848</c:v>
                </c:pt>
                <c:pt idx="1872">
                  <c:v>4.4671967259340084</c:v>
                </c:pt>
                <c:pt idx="1873">
                  <c:v>2.7955548067337688</c:v>
                </c:pt>
                <c:pt idx="1874">
                  <c:v>2.8817523329822459</c:v>
                </c:pt>
                <c:pt idx="1875">
                  <c:v>6.13079336285558</c:v>
                </c:pt>
                <c:pt idx="1876">
                  <c:v>8.1297182620803774</c:v>
                </c:pt>
                <c:pt idx="1877">
                  <c:v>13.196355821956285</c:v>
                </c:pt>
                <c:pt idx="1878">
                  <c:v>11.881972110979188</c:v>
                </c:pt>
                <c:pt idx="1879">
                  <c:v>9.5647827663472675</c:v>
                </c:pt>
                <c:pt idx="1880">
                  <c:v>10.137961398893447</c:v>
                </c:pt>
                <c:pt idx="1881">
                  <c:v>8.7322164883905771</c:v>
                </c:pt>
                <c:pt idx="1882">
                  <c:v>9.3566465551598874</c:v>
                </c:pt>
                <c:pt idx="1883">
                  <c:v>9.7105317678308101</c:v>
                </c:pt>
                <c:pt idx="1884">
                  <c:v>11.66623775959852</c:v>
                </c:pt>
                <c:pt idx="1885">
                  <c:v>12.913375976952457</c:v>
                </c:pt>
                <c:pt idx="1886">
                  <c:v>12.300899659022924</c:v>
                </c:pt>
                <c:pt idx="1887">
                  <c:v>14.079695222110589</c:v>
                </c:pt>
                <c:pt idx="1888">
                  <c:v>14.750587507003665</c:v>
                </c:pt>
                <c:pt idx="1889">
                  <c:v>13.913431039958635</c:v>
                </c:pt>
                <c:pt idx="1890">
                  <c:v>14.378383126963111</c:v>
                </c:pt>
                <c:pt idx="1891">
                  <c:v>11.440334115677597</c:v>
                </c:pt>
                <c:pt idx="1892">
                  <c:v>5.961785299218203</c:v>
                </c:pt>
                <c:pt idx="1893">
                  <c:v>5.6061283532256478</c:v>
                </c:pt>
                <c:pt idx="1894">
                  <c:v>5.7295833524426021</c:v>
                </c:pt>
                <c:pt idx="1895">
                  <c:v>6.9967656740920647</c:v>
                </c:pt>
                <c:pt idx="1896">
                  <c:v>7.371472756398223</c:v>
                </c:pt>
                <c:pt idx="1897">
                  <c:v>8.9153292788600957</c:v>
                </c:pt>
                <c:pt idx="1898">
                  <c:v>6.3125071343867356</c:v>
                </c:pt>
                <c:pt idx="1899">
                  <c:v>6.9253829415849122</c:v>
                </c:pt>
                <c:pt idx="1900">
                  <c:v>7.3196640095278154</c:v>
                </c:pt>
                <c:pt idx="1901">
                  <c:v>3.9144718146832069</c:v>
                </c:pt>
                <c:pt idx="1902">
                  <c:v>4.4863115023127786</c:v>
                </c:pt>
                <c:pt idx="1903">
                  <c:v>5.8829185020156993</c:v>
                </c:pt>
                <c:pt idx="1904">
                  <c:v>3.9372817618176903</c:v>
                </c:pt>
                <c:pt idx="1905">
                  <c:v>5.7246758465439029</c:v>
                </c:pt>
                <c:pt idx="1906">
                  <c:v>6.5311514787841585</c:v>
                </c:pt>
                <c:pt idx="1907">
                  <c:v>3.8861514966401778</c:v>
                </c:pt>
                <c:pt idx="1908">
                  <c:v>5.2606271241371516</c:v>
                </c:pt>
                <c:pt idx="1909">
                  <c:v>4.1843328959530357</c:v>
                </c:pt>
                <c:pt idx="1910">
                  <c:v>4.1525672171003336</c:v>
                </c:pt>
                <c:pt idx="1911">
                  <c:v>2.708432080512635</c:v>
                </c:pt>
                <c:pt idx="1912">
                  <c:v>3.4863703089443643</c:v>
                </c:pt>
                <c:pt idx="1913">
                  <c:v>2.6667270061915271</c:v>
                </c:pt>
                <c:pt idx="1914">
                  <c:v>1.4054190106341347</c:v>
                </c:pt>
                <c:pt idx="1915">
                  <c:v>1.4517058258096238</c:v>
                </c:pt>
                <c:pt idx="1916">
                  <c:v>3.0087978654672831</c:v>
                </c:pt>
                <c:pt idx="1917">
                  <c:v>1.3266844831810065</c:v>
                </c:pt>
                <c:pt idx="1918">
                  <c:v>3.6376490770437808</c:v>
                </c:pt>
                <c:pt idx="1919">
                  <c:v>3.2120573471093206</c:v>
                </c:pt>
                <c:pt idx="1920">
                  <c:v>4.6685759048597175</c:v>
                </c:pt>
                <c:pt idx="1921">
                  <c:v>3.9471358243790666</c:v>
                </c:pt>
                <c:pt idx="1922">
                  <c:v>5.098884277177973</c:v>
                </c:pt>
                <c:pt idx="1923">
                  <c:v>4.6781072028119652</c:v>
                </c:pt>
                <c:pt idx="1924">
                  <c:v>4.7819708427126351</c:v>
                </c:pt>
                <c:pt idx="1925">
                  <c:v>2.8625387917220912</c:v>
                </c:pt>
                <c:pt idx="1926">
                  <c:v>1.8781693911655184</c:v>
                </c:pt>
                <c:pt idx="1927">
                  <c:v>1.8924017410253846</c:v>
                </c:pt>
                <c:pt idx="1928">
                  <c:v>3.0763768723909735</c:v>
                </c:pt>
                <c:pt idx="1929">
                  <c:v>1.9018737058754231</c:v>
                </c:pt>
                <c:pt idx="1930">
                  <c:v>1.0301669840429462</c:v>
                </c:pt>
                <c:pt idx="1931">
                  <c:v>1.5974204725910601</c:v>
                </c:pt>
                <c:pt idx="1932">
                  <c:v>0.12969067836097192</c:v>
                </c:pt>
                <c:pt idx="1933">
                  <c:v>-0.96578623405951802</c:v>
                </c:pt>
                <c:pt idx="1934">
                  <c:v>0.47143333269612508</c:v>
                </c:pt>
                <c:pt idx="1935">
                  <c:v>-4.5333517981927196</c:v>
                </c:pt>
                <c:pt idx="1936">
                  <c:v>-3.9899675339673646</c:v>
                </c:pt>
                <c:pt idx="1937">
                  <c:v>-2.5736010008280963</c:v>
                </c:pt>
                <c:pt idx="1938">
                  <c:v>-0.28381841454768741</c:v>
                </c:pt>
                <c:pt idx="1939">
                  <c:v>0.24496497545964946</c:v>
                </c:pt>
                <c:pt idx="1940">
                  <c:v>0.12115639738574657</c:v>
                </c:pt>
                <c:pt idx="1941">
                  <c:v>-0.20228734460082665</c:v>
                </c:pt>
                <c:pt idx="1942">
                  <c:v>0.7480731892429926</c:v>
                </c:pt>
                <c:pt idx="1943">
                  <c:v>1.2292244078438985</c:v>
                </c:pt>
                <c:pt idx="1944">
                  <c:v>-0.59734753142642871</c:v>
                </c:pt>
                <c:pt idx="1945">
                  <c:v>-0.28668568644444337</c:v>
                </c:pt>
                <c:pt idx="1946">
                  <c:v>-1.8445288799224246</c:v>
                </c:pt>
                <c:pt idx="1947">
                  <c:v>-1.2853928413341875</c:v>
                </c:pt>
                <c:pt idx="1948">
                  <c:v>-2.7707585934702239</c:v>
                </c:pt>
                <c:pt idx="1949">
                  <c:v>-1.9948934289259701</c:v>
                </c:pt>
                <c:pt idx="1950">
                  <c:v>-2.5427697154067119</c:v>
                </c:pt>
                <c:pt idx="1951">
                  <c:v>-2.1901055822843185</c:v>
                </c:pt>
                <c:pt idx="1952">
                  <c:v>-0.80339093465480182</c:v>
                </c:pt>
                <c:pt idx="1953">
                  <c:v>-2.7871552115111053</c:v>
                </c:pt>
                <c:pt idx="1954">
                  <c:v>-3.6186075310402965</c:v>
                </c:pt>
                <c:pt idx="1955">
                  <c:v>-3.0652497620459962</c:v>
                </c:pt>
                <c:pt idx="1956">
                  <c:v>-2.1274836526575247</c:v>
                </c:pt>
                <c:pt idx="1957">
                  <c:v>-3.8730336169116919</c:v>
                </c:pt>
                <c:pt idx="1958">
                  <c:v>-2.6769549160793105</c:v>
                </c:pt>
                <c:pt idx="1959">
                  <c:v>-0.53512190586988417</c:v>
                </c:pt>
                <c:pt idx="1960">
                  <c:v>-1.6404258780903902</c:v>
                </c:pt>
                <c:pt idx="1961">
                  <c:v>-0.17487580686462723</c:v>
                </c:pt>
                <c:pt idx="1962">
                  <c:v>-0.89359790131510186</c:v>
                </c:pt>
                <c:pt idx="1963">
                  <c:v>-0.31155463213499157</c:v>
                </c:pt>
                <c:pt idx="1964">
                  <c:v>0.2033580789229994</c:v>
                </c:pt>
                <c:pt idx="1965">
                  <c:v>-5.9552144241392657E-2</c:v>
                </c:pt>
                <c:pt idx="1966">
                  <c:v>-1.4774857303079258E-2</c:v>
                </c:pt>
                <c:pt idx="1967">
                  <c:v>-1.6644580960283872</c:v>
                </c:pt>
                <c:pt idx="1968">
                  <c:v>-1.2912555206632814</c:v>
                </c:pt>
                <c:pt idx="1969">
                  <c:v>-0.78970005608640648</c:v>
                </c:pt>
                <c:pt idx="1970">
                  <c:v>-1.8104439463646704</c:v>
                </c:pt>
                <c:pt idx="1971">
                  <c:v>-3.1550291714454004</c:v>
                </c:pt>
                <c:pt idx="1972">
                  <c:v>-0.90249901341938887</c:v>
                </c:pt>
                <c:pt idx="1973">
                  <c:v>-0.48165364889271034</c:v>
                </c:pt>
                <c:pt idx="1974">
                  <c:v>-1.1716256487820376</c:v>
                </c:pt>
                <c:pt idx="1975">
                  <c:v>-0.30632922030694454</c:v>
                </c:pt>
                <c:pt idx="1976">
                  <c:v>0.410671829091247</c:v>
                </c:pt>
                <c:pt idx="1977">
                  <c:v>1.3888235164021268</c:v>
                </c:pt>
                <c:pt idx="1978">
                  <c:v>2.8122386421947532</c:v>
                </c:pt>
                <c:pt idx="1979">
                  <c:v>3.1997597124111765</c:v>
                </c:pt>
                <c:pt idx="1980">
                  <c:v>3.3485206527306577</c:v>
                </c:pt>
                <c:pt idx="1981">
                  <c:v>3.5730565375736045</c:v>
                </c:pt>
                <c:pt idx="1982">
                  <c:v>3.9856294453274987</c:v>
                </c:pt>
                <c:pt idx="1983">
                  <c:v>6.4865885448960769</c:v>
                </c:pt>
                <c:pt idx="1984">
                  <c:v>6.5536765664164331</c:v>
                </c:pt>
                <c:pt idx="1985">
                  <c:v>4.4101944898449652</c:v>
                </c:pt>
                <c:pt idx="1986">
                  <c:v>2.3752758006530428</c:v>
                </c:pt>
                <c:pt idx="1987">
                  <c:v>1.748347087805846</c:v>
                </c:pt>
                <c:pt idx="1988">
                  <c:v>1.8286118010073071</c:v>
                </c:pt>
                <c:pt idx="1989">
                  <c:v>1.0498825603446615</c:v>
                </c:pt>
                <c:pt idx="1990">
                  <c:v>2.4977965207886754</c:v>
                </c:pt>
                <c:pt idx="1991">
                  <c:v>3.6464835191311273</c:v>
                </c:pt>
                <c:pt idx="1992">
                  <c:v>3.0266667600675978</c:v>
                </c:pt>
                <c:pt idx="1993">
                  <c:v>3.3254775805410475</c:v>
                </c:pt>
                <c:pt idx="1994">
                  <c:v>5.4784676527991127</c:v>
                </c:pt>
                <c:pt idx="1995">
                  <c:v>4.4870306713941988</c:v>
                </c:pt>
                <c:pt idx="1996">
                  <c:v>4.2746290241932661</c:v>
                </c:pt>
                <c:pt idx="1997">
                  <c:v>5.7612911751568685</c:v>
                </c:pt>
                <c:pt idx="1998">
                  <c:v>3.7056153212842835</c:v>
                </c:pt>
                <c:pt idx="1999">
                  <c:v>2.9576428806026067</c:v>
                </c:pt>
                <c:pt idx="2000">
                  <c:v>3.9299999200541835</c:v>
                </c:pt>
                <c:pt idx="2001">
                  <c:v>3.365720132822525</c:v>
                </c:pt>
                <c:pt idx="2002">
                  <c:v>3.0785958383168222</c:v>
                </c:pt>
                <c:pt idx="2003">
                  <c:v>2.1986789205502122</c:v>
                </c:pt>
                <c:pt idx="2004">
                  <c:v>0.70940002963513216</c:v>
                </c:pt>
                <c:pt idx="2005">
                  <c:v>0.2937743509958457</c:v>
                </c:pt>
                <c:pt idx="2006">
                  <c:v>1.7470881520265324</c:v>
                </c:pt>
                <c:pt idx="2007">
                  <c:v>1.7408994878158834</c:v>
                </c:pt>
                <c:pt idx="2008">
                  <c:v>4.1287602947079005</c:v>
                </c:pt>
                <c:pt idx="2009">
                  <c:v>3.1392427110331189</c:v>
                </c:pt>
                <c:pt idx="2010">
                  <c:v>2.9201560664991133</c:v>
                </c:pt>
                <c:pt idx="2011">
                  <c:v>2.421379986503136</c:v>
                </c:pt>
                <c:pt idx="2012">
                  <c:v>0.60396704903207254</c:v>
                </c:pt>
                <c:pt idx="2013">
                  <c:v>1.315077823128874</c:v>
                </c:pt>
                <c:pt idx="2014">
                  <c:v>1.3867766664923176</c:v>
                </c:pt>
                <c:pt idx="2015">
                  <c:v>0.44877288942566373</c:v>
                </c:pt>
                <c:pt idx="2016">
                  <c:v>-0.20699866568294478</c:v>
                </c:pt>
                <c:pt idx="2017">
                  <c:v>-2.9939225703733752</c:v>
                </c:pt>
                <c:pt idx="2018">
                  <c:v>-2.141767431943753</c:v>
                </c:pt>
                <c:pt idx="2019">
                  <c:v>-2.4056062336999973</c:v>
                </c:pt>
                <c:pt idx="2020">
                  <c:v>-3.3252932667874213</c:v>
                </c:pt>
                <c:pt idx="2021">
                  <c:v>-3.5259241111819772</c:v>
                </c:pt>
                <c:pt idx="2022">
                  <c:v>-2.5059184169391457</c:v>
                </c:pt>
                <c:pt idx="2023">
                  <c:v>-4.8885803781660631</c:v>
                </c:pt>
                <c:pt idx="2024">
                  <c:v>-4.5576142514485163</c:v>
                </c:pt>
                <c:pt idx="2025">
                  <c:v>-5.3113288119107871</c:v>
                </c:pt>
                <c:pt idx="2026">
                  <c:v>-6.5634873710777359</c:v>
                </c:pt>
                <c:pt idx="2027">
                  <c:v>-5.1552107263518998</c:v>
                </c:pt>
                <c:pt idx="2028">
                  <c:v>-5.9672384632093571</c:v>
                </c:pt>
                <c:pt idx="2029">
                  <c:v>-4.8903122685275413</c:v>
                </c:pt>
                <c:pt idx="2030">
                  <c:v>-5.4523745406708235</c:v>
                </c:pt>
                <c:pt idx="2031">
                  <c:v>-5.2302490177539518</c:v>
                </c:pt>
                <c:pt idx="2032">
                  <c:v>-4.288988266051752</c:v>
                </c:pt>
                <c:pt idx="2033">
                  <c:v>-4.1953082697930739</c:v>
                </c:pt>
                <c:pt idx="2034">
                  <c:v>-4.72863030808921</c:v>
                </c:pt>
                <c:pt idx="2035">
                  <c:v>-3.1647965121421429</c:v>
                </c:pt>
                <c:pt idx="2036">
                  <c:v>-3.8592844338320886</c:v>
                </c:pt>
                <c:pt idx="2037">
                  <c:v>-5.0629459660596172</c:v>
                </c:pt>
                <c:pt idx="2038">
                  <c:v>-5.271776731147515</c:v>
                </c:pt>
                <c:pt idx="2039">
                  <c:v>-7.0251869371590665</c:v>
                </c:pt>
                <c:pt idx="2040">
                  <c:v>-5.0931576492722952</c:v>
                </c:pt>
                <c:pt idx="2041">
                  <c:v>-7.898993269580501</c:v>
                </c:pt>
                <c:pt idx="2042">
                  <c:v>-5.7172479434883572</c:v>
                </c:pt>
                <c:pt idx="2043">
                  <c:v>-7.3564162932702404</c:v>
                </c:pt>
                <c:pt idx="2044">
                  <c:v>-4.0812245868321</c:v>
                </c:pt>
                <c:pt idx="2045">
                  <c:v>-7.0891989996107689</c:v>
                </c:pt>
                <c:pt idx="2046">
                  <c:v>-7.7078270453407089</c:v>
                </c:pt>
                <c:pt idx="2047">
                  <c:v>-7.9994369513461061</c:v>
                </c:pt>
                <c:pt idx="2048">
                  <c:v>-10.826406647359043</c:v>
                </c:pt>
                <c:pt idx="2049">
                  <c:v>-12.186597967219125</c:v>
                </c:pt>
                <c:pt idx="2050">
                  <c:v>-14.315264315752685</c:v>
                </c:pt>
                <c:pt idx="2051">
                  <c:v>-15.559728660574113</c:v>
                </c:pt>
                <c:pt idx="2052">
                  <c:v>-14.416552850010156</c:v>
                </c:pt>
                <c:pt idx="2053">
                  <c:v>-10.115826837033715</c:v>
                </c:pt>
                <c:pt idx="2054">
                  <c:v>-8.1742371707418719</c:v>
                </c:pt>
                <c:pt idx="2055">
                  <c:v>-7.0960069938510788</c:v>
                </c:pt>
                <c:pt idx="2056">
                  <c:v>-6.5966563604593409</c:v>
                </c:pt>
                <c:pt idx="2057">
                  <c:v>-6.918263563190175</c:v>
                </c:pt>
                <c:pt idx="2058">
                  <c:v>-8.1128648280523574</c:v>
                </c:pt>
                <c:pt idx="2059">
                  <c:v>-7.7923459681961571</c:v>
                </c:pt>
                <c:pt idx="2060">
                  <c:v>-5.7545696460343017</c:v>
                </c:pt>
                <c:pt idx="2061">
                  <c:v>-5.0075879200098816</c:v>
                </c:pt>
                <c:pt idx="2062">
                  <c:v>-3.551072411397227</c:v>
                </c:pt>
                <c:pt idx="2063">
                  <c:v>-2.1162555552685536</c:v>
                </c:pt>
                <c:pt idx="2064">
                  <c:v>-1.1991138764676723</c:v>
                </c:pt>
                <c:pt idx="2065">
                  <c:v>-0.42369650555824645</c:v>
                </c:pt>
                <c:pt idx="2066">
                  <c:v>1.3220830850320553</c:v>
                </c:pt>
                <c:pt idx="2067">
                  <c:v>-0.45936547382220416</c:v>
                </c:pt>
                <c:pt idx="2068">
                  <c:v>0.29546366280601699</c:v>
                </c:pt>
                <c:pt idx="2069">
                  <c:v>2.0723040524939229E-2</c:v>
                </c:pt>
                <c:pt idx="2070">
                  <c:v>-0.74225663931569708</c:v>
                </c:pt>
                <c:pt idx="2071">
                  <c:v>-0.77453545182083472</c:v>
                </c:pt>
                <c:pt idx="2072">
                  <c:v>-2.4261994820986121</c:v>
                </c:pt>
                <c:pt idx="2073">
                  <c:v>-2.3175132060793802</c:v>
                </c:pt>
                <c:pt idx="2074">
                  <c:v>-3.1465506307342572</c:v>
                </c:pt>
                <c:pt idx="2075">
                  <c:v>-3.6082134401252186</c:v>
                </c:pt>
                <c:pt idx="2076">
                  <c:v>-1.9937069208623814</c:v>
                </c:pt>
                <c:pt idx="2077">
                  <c:v>-0.47529404152006904</c:v>
                </c:pt>
                <c:pt idx="2078">
                  <c:v>-1.9517502504942552</c:v>
                </c:pt>
                <c:pt idx="2079">
                  <c:v>-1.6751101246040179</c:v>
                </c:pt>
                <c:pt idx="2080">
                  <c:v>-1.3711470442948737</c:v>
                </c:pt>
                <c:pt idx="2081">
                  <c:v>-1.9009487985569673</c:v>
                </c:pt>
                <c:pt idx="2082">
                  <c:v>-1.6282481520768499</c:v>
                </c:pt>
                <c:pt idx="2083">
                  <c:v>-2.386898213397437</c:v>
                </c:pt>
                <c:pt idx="2084">
                  <c:v>-3.071516066255453</c:v>
                </c:pt>
                <c:pt idx="2085">
                  <c:v>-3.4216722878944617</c:v>
                </c:pt>
                <c:pt idx="2086">
                  <c:v>-1.4006976818613404</c:v>
                </c:pt>
                <c:pt idx="2087">
                  <c:v>-1.182067177035695</c:v>
                </c:pt>
                <c:pt idx="2088">
                  <c:v>-1.2052256757055568</c:v>
                </c:pt>
                <c:pt idx="2089">
                  <c:v>-1.4163905577328828</c:v>
                </c:pt>
                <c:pt idx="2090">
                  <c:v>-1.7516672702845959</c:v>
                </c:pt>
                <c:pt idx="2091">
                  <c:v>-1.3282468606598097</c:v>
                </c:pt>
                <c:pt idx="2092">
                  <c:v>-1.4319834260155151</c:v>
                </c:pt>
                <c:pt idx="2093">
                  <c:v>-1.3109078925896078</c:v>
                </c:pt>
                <c:pt idx="2094">
                  <c:v>-0.31993086316709496</c:v>
                </c:pt>
                <c:pt idx="2095">
                  <c:v>1.083011128548983</c:v>
                </c:pt>
                <c:pt idx="2096">
                  <c:v>0.62386543499393099</c:v>
                </c:pt>
                <c:pt idx="2097">
                  <c:v>1.6658000955431795</c:v>
                </c:pt>
                <c:pt idx="2098">
                  <c:v>2.3286946892006055</c:v>
                </c:pt>
                <c:pt idx="2099">
                  <c:v>0.1541700707854865</c:v>
                </c:pt>
                <c:pt idx="2100">
                  <c:v>0.33680126760204931</c:v>
                </c:pt>
                <c:pt idx="2101">
                  <c:v>-1.1216509792624452</c:v>
                </c:pt>
                <c:pt idx="2102">
                  <c:v>-1.1047845091091912</c:v>
                </c:pt>
                <c:pt idx="2103">
                  <c:v>-1.1141397040419609</c:v>
                </c:pt>
                <c:pt idx="2104">
                  <c:v>-0.47919014310315866</c:v>
                </c:pt>
                <c:pt idx="2105">
                  <c:v>-1.1210603251388118</c:v>
                </c:pt>
                <c:pt idx="2106">
                  <c:v>-0.90163410822102774</c:v>
                </c:pt>
                <c:pt idx="2107">
                  <c:v>-0.53456298774809952</c:v>
                </c:pt>
                <c:pt idx="2108">
                  <c:v>-0.34306065619525983</c:v>
                </c:pt>
                <c:pt idx="2109">
                  <c:v>-0.3505430269387988</c:v>
                </c:pt>
                <c:pt idx="2110">
                  <c:v>-1.0263626707920803</c:v>
                </c:pt>
                <c:pt idx="2111">
                  <c:v>-3.6701199328307954</c:v>
                </c:pt>
                <c:pt idx="2112">
                  <c:v>-4.7971417686771822</c:v>
                </c:pt>
                <c:pt idx="2113">
                  <c:v>-3.7654303946571321</c:v>
                </c:pt>
                <c:pt idx="2114">
                  <c:v>-4.3368127345748793</c:v>
                </c:pt>
                <c:pt idx="2115">
                  <c:v>-2.2824739642567371</c:v>
                </c:pt>
                <c:pt idx="2116">
                  <c:v>-2.2948341960311258</c:v>
                </c:pt>
                <c:pt idx="2117">
                  <c:v>-1.6774584117702607</c:v>
                </c:pt>
                <c:pt idx="2118">
                  <c:v>-0.61334971806314975</c:v>
                </c:pt>
                <c:pt idx="2119">
                  <c:v>-4.1153265432847252E-2</c:v>
                </c:pt>
                <c:pt idx="2120">
                  <c:v>0.83934969445447205</c:v>
                </c:pt>
                <c:pt idx="2121">
                  <c:v>0.95435165998563054</c:v>
                </c:pt>
                <c:pt idx="2122">
                  <c:v>2.3267170010663918</c:v>
                </c:pt>
                <c:pt idx="2123">
                  <c:v>1.6490972427630979</c:v>
                </c:pt>
                <c:pt idx="2124">
                  <c:v>-0.38092228646079418</c:v>
                </c:pt>
                <c:pt idx="2125">
                  <c:v>-0.50484366082281795</c:v>
                </c:pt>
                <c:pt idx="2126">
                  <c:v>-2.1602793559147737</c:v>
                </c:pt>
                <c:pt idx="2127">
                  <c:v>-2.4486053175491795</c:v>
                </c:pt>
                <c:pt idx="2128">
                  <c:v>-0.40212161623847109</c:v>
                </c:pt>
                <c:pt idx="2129">
                  <c:v>-0.83826495976393467</c:v>
                </c:pt>
                <c:pt idx="2130">
                  <c:v>-4.5052019534783883</c:v>
                </c:pt>
                <c:pt idx="2131">
                  <c:v>-5.5028661370346565</c:v>
                </c:pt>
                <c:pt idx="2132">
                  <c:v>-6.54842909536778</c:v>
                </c:pt>
                <c:pt idx="2133">
                  <c:v>-6.8663437832544023</c:v>
                </c:pt>
                <c:pt idx="2134">
                  <c:v>-7.1787599444522847</c:v>
                </c:pt>
                <c:pt idx="2135">
                  <c:v>-5.4037888496047852</c:v>
                </c:pt>
                <c:pt idx="2136">
                  <c:v>-7.7071828420449684</c:v>
                </c:pt>
                <c:pt idx="2137">
                  <c:v>-9.0887423996406032</c:v>
                </c:pt>
                <c:pt idx="2138">
                  <c:v>-8.9319107198330254</c:v>
                </c:pt>
                <c:pt idx="2139">
                  <c:v>-6.7744939625653195</c:v>
                </c:pt>
                <c:pt idx="2140">
                  <c:v>-5.0862117687540227</c:v>
                </c:pt>
                <c:pt idx="2141">
                  <c:v>-1.6141626433806677</c:v>
                </c:pt>
                <c:pt idx="2142">
                  <c:v>-2.1029438157143088</c:v>
                </c:pt>
                <c:pt idx="2143">
                  <c:v>-2.2998198718757523</c:v>
                </c:pt>
                <c:pt idx="2144">
                  <c:v>-3.5370972876249573</c:v>
                </c:pt>
                <c:pt idx="2145">
                  <c:v>-4.3430087545114908</c:v>
                </c:pt>
                <c:pt idx="2146">
                  <c:v>-5.1220072723709436</c:v>
                </c:pt>
                <c:pt idx="2147">
                  <c:v>-2.5457338870232271</c:v>
                </c:pt>
                <c:pt idx="2148">
                  <c:v>-3.3673692587072535</c:v>
                </c:pt>
                <c:pt idx="2149">
                  <c:v>-4.8535085585269533</c:v>
                </c:pt>
                <c:pt idx="2150">
                  <c:v>-5.6272063652836106</c:v>
                </c:pt>
                <c:pt idx="2151">
                  <c:v>-7.0810254751069053</c:v>
                </c:pt>
                <c:pt idx="2152">
                  <c:v>-7.2685619745154533</c:v>
                </c:pt>
                <c:pt idx="2153">
                  <c:v>-5.2212761675886732</c:v>
                </c:pt>
                <c:pt idx="2154">
                  <c:v>-6.6186625445149865</c:v>
                </c:pt>
                <c:pt idx="2155">
                  <c:v>-7.3132655902063748</c:v>
                </c:pt>
                <c:pt idx="2156">
                  <c:v>-6.9240646892113507</c:v>
                </c:pt>
                <c:pt idx="2157">
                  <c:v>-6.4114764965839228</c:v>
                </c:pt>
                <c:pt idx="2158">
                  <c:v>-5.278652238911608</c:v>
                </c:pt>
                <c:pt idx="2159">
                  <c:v>-4.9202164165308426</c:v>
                </c:pt>
                <c:pt idx="2160">
                  <c:v>-1.9578456591813453</c:v>
                </c:pt>
                <c:pt idx="2161">
                  <c:v>-3.3062964220245905</c:v>
                </c:pt>
                <c:pt idx="2162">
                  <c:v>-1.1949748196553367</c:v>
                </c:pt>
                <c:pt idx="2163">
                  <c:v>-0.82218015407632405</c:v>
                </c:pt>
                <c:pt idx="2164">
                  <c:v>-0.67651423581768233</c:v>
                </c:pt>
                <c:pt idx="2165">
                  <c:v>-3.2617367665472297</c:v>
                </c:pt>
                <c:pt idx="2166">
                  <c:v>-0.58392190487581708</c:v>
                </c:pt>
                <c:pt idx="2167">
                  <c:v>-1.6523255882640031</c:v>
                </c:pt>
                <c:pt idx="2168">
                  <c:v>-0.42684343106531575</c:v>
                </c:pt>
                <c:pt idx="2169">
                  <c:v>1.1894219762294878</c:v>
                </c:pt>
                <c:pt idx="2170">
                  <c:v>2.4057194077778954</c:v>
                </c:pt>
                <c:pt idx="2171">
                  <c:v>1.7519600654335443</c:v>
                </c:pt>
                <c:pt idx="2172">
                  <c:v>2.2308521858864117</c:v>
                </c:pt>
                <c:pt idx="2173">
                  <c:v>2.8808197482254716</c:v>
                </c:pt>
                <c:pt idx="2174">
                  <c:v>3.8541428013501688</c:v>
                </c:pt>
                <c:pt idx="2175">
                  <c:v>3.9934522043592047</c:v>
                </c:pt>
                <c:pt idx="2176">
                  <c:v>3.3101403686498054</c:v>
                </c:pt>
                <c:pt idx="2177">
                  <c:v>1.5652096660351722</c:v>
                </c:pt>
                <c:pt idx="2178">
                  <c:v>2.389807386158993</c:v>
                </c:pt>
                <c:pt idx="2179">
                  <c:v>1.9097683292876422</c:v>
                </c:pt>
                <c:pt idx="2180">
                  <c:v>0.65479295194725839</c:v>
                </c:pt>
                <c:pt idx="2181">
                  <c:v>-1.163177601945975</c:v>
                </c:pt>
                <c:pt idx="2182">
                  <c:v>0.36906287767899393</c:v>
                </c:pt>
                <c:pt idx="2183">
                  <c:v>-1.1467319212316252</c:v>
                </c:pt>
                <c:pt idx="2184">
                  <c:v>-0.83882249952099697</c:v>
                </c:pt>
                <c:pt idx="2185">
                  <c:v>-1.958440488509372</c:v>
                </c:pt>
                <c:pt idx="2186">
                  <c:v>-4.1861824550415765</c:v>
                </c:pt>
                <c:pt idx="2187">
                  <c:v>-4.5411186356100419</c:v>
                </c:pt>
                <c:pt idx="2188">
                  <c:v>-4.5123550810080237</c:v>
                </c:pt>
                <c:pt idx="2189">
                  <c:v>-3.7532155140182932</c:v>
                </c:pt>
                <c:pt idx="2190">
                  <c:v>-5.0664056387164091</c:v>
                </c:pt>
                <c:pt idx="2191">
                  <c:v>-4.8761340962140238</c:v>
                </c:pt>
                <c:pt idx="2192">
                  <c:v>-3.2926167284093255</c:v>
                </c:pt>
                <c:pt idx="2193">
                  <c:v>-3.2944512411007376</c:v>
                </c:pt>
                <c:pt idx="2194">
                  <c:v>-4.448412799592127</c:v>
                </c:pt>
                <c:pt idx="2195">
                  <c:v>-3.3306599130917269</c:v>
                </c:pt>
                <c:pt idx="2196">
                  <c:v>-4.3288863049012587</c:v>
                </c:pt>
                <c:pt idx="2197">
                  <c:v>-3.5954149718514405</c:v>
                </c:pt>
                <c:pt idx="2198">
                  <c:v>-5.3616418304313189</c:v>
                </c:pt>
                <c:pt idx="2199">
                  <c:v>-6.0879872116628704</c:v>
                </c:pt>
                <c:pt idx="2200">
                  <c:v>-6.6382291490591054</c:v>
                </c:pt>
                <c:pt idx="2201">
                  <c:v>-5.6892402570714262</c:v>
                </c:pt>
                <c:pt idx="2202">
                  <c:v>-5.8866108957285723</c:v>
                </c:pt>
                <c:pt idx="2203">
                  <c:v>-5.2166431805357956</c:v>
                </c:pt>
                <c:pt idx="2204">
                  <c:v>-6.7362181896635231</c:v>
                </c:pt>
                <c:pt idx="2205">
                  <c:v>-8.8191738754997751</c:v>
                </c:pt>
                <c:pt idx="2206">
                  <c:v>-8.6833623720177897</c:v>
                </c:pt>
                <c:pt idx="2207">
                  <c:v>-9.9047724264508687</c:v>
                </c:pt>
                <c:pt idx="2208">
                  <c:v>-9.0319800962672012</c:v>
                </c:pt>
                <c:pt idx="2209">
                  <c:v>-7.4623428387553536</c:v>
                </c:pt>
                <c:pt idx="2210">
                  <c:v>-7.6161737639346523</c:v>
                </c:pt>
                <c:pt idx="2211">
                  <c:v>-8.8557000935471244</c:v>
                </c:pt>
                <c:pt idx="2212">
                  <c:v>-8.2581259912311253</c:v>
                </c:pt>
                <c:pt idx="2213">
                  <c:v>-10.404290946791727</c:v>
                </c:pt>
                <c:pt idx="2214">
                  <c:v>-10.726942757739199</c:v>
                </c:pt>
                <c:pt idx="2215">
                  <c:v>-8.2874865909726374</c:v>
                </c:pt>
                <c:pt idx="2216">
                  <c:v>-8.0071820701574925</c:v>
                </c:pt>
                <c:pt idx="2217">
                  <c:v>-7.9726054843305416</c:v>
                </c:pt>
                <c:pt idx="2218">
                  <c:v>-6.893872919636113</c:v>
                </c:pt>
                <c:pt idx="2219">
                  <c:v>-7.1817313378228391</c:v>
                </c:pt>
                <c:pt idx="2220">
                  <c:v>-6.1693745613883184</c:v>
                </c:pt>
                <c:pt idx="2221">
                  <c:v>-7.2881118398179012</c:v>
                </c:pt>
                <c:pt idx="2222">
                  <c:v>-6.8694783122119407</c:v>
                </c:pt>
                <c:pt idx="2223">
                  <c:v>-7.1641688092056839</c:v>
                </c:pt>
                <c:pt idx="2224">
                  <c:v>-6.6144118850279821</c:v>
                </c:pt>
                <c:pt idx="2225">
                  <c:v>-6.1070781878307496</c:v>
                </c:pt>
                <c:pt idx="2226">
                  <c:v>-5.3091787831406778</c:v>
                </c:pt>
                <c:pt idx="2227">
                  <c:v>-5.4575328322710721</c:v>
                </c:pt>
                <c:pt idx="2228">
                  <c:v>-5.9883282756169383</c:v>
                </c:pt>
                <c:pt idx="2229">
                  <c:v>-5.408376476158705</c:v>
                </c:pt>
                <c:pt idx="2230">
                  <c:v>-7.6816787323311537</c:v>
                </c:pt>
                <c:pt idx="2231">
                  <c:v>-7.2963256561799694</c:v>
                </c:pt>
                <c:pt idx="2232">
                  <c:v>-8.1244498401303318</c:v>
                </c:pt>
                <c:pt idx="2233">
                  <c:v>-7.4038144360269342</c:v>
                </c:pt>
                <c:pt idx="2234">
                  <c:v>-4.7250380388841879</c:v>
                </c:pt>
                <c:pt idx="2235">
                  <c:v>-5.0867726910266642</c:v>
                </c:pt>
                <c:pt idx="2236">
                  <c:v>-4.9870125432100014</c:v>
                </c:pt>
                <c:pt idx="2237">
                  <c:v>-4.5628193780626436</c:v>
                </c:pt>
                <c:pt idx="2238">
                  <c:v>-4.2821752498247267</c:v>
                </c:pt>
                <c:pt idx="2239">
                  <c:v>-5.0341392262769791</c:v>
                </c:pt>
                <c:pt idx="2240">
                  <c:v>-7.8625992860055893</c:v>
                </c:pt>
                <c:pt idx="2241">
                  <c:v>-11.553686933485485</c:v>
                </c:pt>
                <c:pt idx="2242">
                  <c:v>-11.782435866178432</c:v>
                </c:pt>
                <c:pt idx="2243">
                  <c:v>-13.745371667928097</c:v>
                </c:pt>
                <c:pt idx="2244">
                  <c:v>-12.003850996369303</c:v>
                </c:pt>
                <c:pt idx="2245">
                  <c:v>-11.127823910299838</c:v>
                </c:pt>
                <c:pt idx="2246">
                  <c:v>-11.333690627817216</c:v>
                </c:pt>
                <c:pt idx="2247">
                  <c:v>-10.510510887933044</c:v>
                </c:pt>
                <c:pt idx="2248">
                  <c:v>-9.2728344768988826</c:v>
                </c:pt>
                <c:pt idx="2249">
                  <c:v>-11.577623498834178</c:v>
                </c:pt>
                <c:pt idx="2250">
                  <c:v>-12.822006579806244</c:v>
                </c:pt>
                <c:pt idx="2251">
                  <c:v>-13.07202098421687</c:v>
                </c:pt>
                <c:pt idx="2252">
                  <c:v>-11.474270436619582</c:v>
                </c:pt>
                <c:pt idx="2253">
                  <c:v>-12.868327657647448</c:v>
                </c:pt>
                <c:pt idx="2254">
                  <c:v>-13.503896903353585</c:v>
                </c:pt>
                <c:pt idx="2255">
                  <c:v>-14.989971084836073</c:v>
                </c:pt>
                <c:pt idx="2256">
                  <c:v>-15.891713881043202</c:v>
                </c:pt>
                <c:pt idx="2257">
                  <c:v>-19.224711647847272</c:v>
                </c:pt>
                <c:pt idx="2258">
                  <c:v>-18.910622899584141</c:v>
                </c:pt>
                <c:pt idx="2259">
                  <c:v>-18.640147583644229</c:v>
                </c:pt>
                <c:pt idx="2260">
                  <c:v>-16.416440044356349</c:v>
                </c:pt>
                <c:pt idx="2261">
                  <c:v>-14.869509159763295</c:v>
                </c:pt>
                <c:pt idx="2262">
                  <c:v>-12.904165889532193</c:v>
                </c:pt>
                <c:pt idx="2263">
                  <c:v>-13.84833804335619</c:v>
                </c:pt>
                <c:pt idx="2264">
                  <c:v>-13.806124043551149</c:v>
                </c:pt>
                <c:pt idx="2265">
                  <c:v>-13.263857808281399</c:v>
                </c:pt>
                <c:pt idx="2266">
                  <c:v>-11.304619890719291</c:v>
                </c:pt>
                <c:pt idx="2267">
                  <c:v>-11.339206697670489</c:v>
                </c:pt>
                <c:pt idx="2268">
                  <c:v>-11.634276561483114</c:v>
                </c:pt>
                <c:pt idx="2269">
                  <c:v>-9.8546941853174026</c:v>
                </c:pt>
                <c:pt idx="2270">
                  <c:v>-7.2978598863684629</c:v>
                </c:pt>
                <c:pt idx="2271">
                  <c:v>-8.4786883331080531</c:v>
                </c:pt>
                <c:pt idx="2272">
                  <c:v>-7.2274001758698354</c:v>
                </c:pt>
                <c:pt idx="2273">
                  <c:v>-6.3288447186425234</c:v>
                </c:pt>
                <c:pt idx="2274">
                  <c:v>-3.6731503075389305</c:v>
                </c:pt>
                <c:pt idx="2275">
                  <c:v>-0.80419172265837613</c:v>
                </c:pt>
                <c:pt idx="2276">
                  <c:v>-1.9946906977379886</c:v>
                </c:pt>
                <c:pt idx="2277">
                  <c:v>-1.169785993859751E-2</c:v>
                </c:pt>
                <c:pt idx="2278">
                  <c:v>-1.1674813844855247</c:v>
                </c:pt>
                <c:pt idx="2279">
                  <c:v>-1.0604954462023697</c:v>
                </c:pt>
                <c:pt idx="2280">
                  <c:v>-0.63960402874796429</c:v>
                </c:pt>
                <c:pt idx="2281">
                  <c:v>-0.9157626337396696</c:v>
                </c:pt>
                <c:pt idx="2282">
                  <c:v>-1.1988192050945035</c:v>
                </c:pt>
                <c:pt idx="2283">
                  <c:v>-1.7235946620490883</c:v>
                </c:pt>
                <c:pt idx="2284">
                  <c:v>-0.36770634287831561</c:v>
                </c:pt>
                <c:pt idx="2285">
                  <c:v>2.2728695275286981</c:v>
                </c:pt>
                <c:pt idx="2286">
                  <c:v>2.5195781089820013</c:v>
                </c:pt>
                <c:pt idx="2287">
                  <c:v>1.4762424164562749</c:v>
                </c:pt>
                <c:pt idx="2288">
                  <c:v>2.5712965183941172</c:v>
                </c:pt>
                <c:pt idx="2289">
                  <c:v>1.20697239395402</c:v>
                </c:pt>
                <c:pt idx="2290">
                  <c:v>2.4870497057912333</c:v>
                </c:pt>
                <c:pt idx="2291">
                  <c:v>0.44722320780945513</c:v>
                </c:pt>
                <c:pt idx="2292">
                  <c:v>4.5687518601199129</c:v>
                </c:pt>
                <c:pt idx="2293">
                  <c:v>2.9819223399143224</c:v>
                </c:pt>
                <c:pt idx="2294">
                  <c:v>5.1415884662587175</c:v>
                </c:pt>
                <c:pt idx="2295">
                  <c:v>5.6710102476393187</c:v>
                </c:pt>
                <c:pt idx="2296">
                  <c:v>9.071153859793446</c:v>
                </c:pt>
                <c:pt idx="2297">
                  <c:v>11.838623562544859</c:v>
                </c:pt>
                <c:pt idx="2298">
                  <c:v>12.328699609663229</c:v>
                </c:pt>
                <c:pt idx="2299">
                  <c:v>14.268018514617587</c:v>
                </c:pt>
                <c:pt idx="2300">
                  <c:v>15.428919953144305</c:v>
                </c:pt>
                <c:pt idx="2301">
                  <c:v>14.636032535000986</c:v>
                </c:pt>
                <c:pt idx="2302">
                  <c:v>12.652705591152792</c:v>
                </c:pt>
                <c:pt idx="2303">
                  <c:v>13.348451232197945</c:v>
                </c:pt>
                <c:pt idx="2304">
                  <c:v>13.340388756146627</c:v>
                </c:pt>
                <c:pt idx="2305">
                  <c:v>15.208571274580729</c:v>
                </c:pt>
                <c:pt idx="2306">
                  <c:v>19.964806423335514</c:v>
                </c:pt>
                <c:pt idx="2307">
                  <c:v>20.002969302546745</c:v>
                </c:pt>
                <c:pt idx="2308">
                  <c:v>18.641478075588559</c:v>
                </c:pt>
                <c:pt idx="2309">
                  <c:v>18.172215853739161</c:v>
                </c:pt>
                <c:pt idx="2310">
                  <c:v>15.841347466604061</c:v>
                </c:pt>
                <c:pt idx="2311">
                  <c:v>13.020586377684285</c:v>
                </c:pt>
                <c:pt idx="2312">
                  <c:v>14.104166470098756</c:v>
                </c:pt>
                <c:pt idx="2313">
                  <c:v>15.978653889426987</c:v>
                </c:pt>
                <c:pt idx="2314">
                  <c:v>15.447444095755824</c:v>
                </c:pt>
                <c:pt idx="2315">
                  <c:v>14.753549067232896</c:v>
                </c:pt>
                <c:pt idx="2316">
                  <c:v>17.578846729688323</c:v>
                </c:pt>
                <c:pt idx="2317">
                  <c:v>22.75325809459272</c:v>
                </c:pt>
                <c:pt idx="2318">
                  <c:v>21.73120081984241</c:v>
                </c:pt>
                <c:pt idx="2319">
                  <c:v>21.638479693919145</c:v>
                </c:pt>
                <c:pt idx="2320">
                  <c:v>20.822108596280842</c:v>
                </c:pt>
                <c:pt idx="2321">
                  <c:v>18.712459887839028</c:v>
                </c:pt>
                <c:pt idx="2322">
                  <c:v>21.60395694482262</c:v>
                </c:pt>
                <c:pt idx="2323">
                  <c:v>26.276229159584652</c:v>
                </c:pt>
                <c:pt idx="2324">
                  <c:v>26.122047643382128</c:v>
                </c:pt>
                <c:pt idx="2325">
                  <c:v>24.560113602563739</c:v>
                </c:pt>
                <c:pt idx="2326">
                  <c:v>25.361927121440875</c:v>
                </c:pt>
                <c:pt idx="2327">
                  <c:v>28.395954300722192</c:v>
                </c:pt>
                <c:pt idx="2328">
                  <c:v>29.67968702876491</c:v>
                </c:pt>
                <c:pt idx="2329">
                  <c:v>27.031525904505969</c:v>
                </c:pt>
                <c:pt idx="2330">
                  <c:v>28.914537093649418</c:v>
                </c:pt>
                <c:pt idx="2331">
                  <c:v>28.031430250453184</c:v>
                </c:pt>
                <c:pt idx="2332">
                  <c:v>29.56254058433343</c:v>
                </c:pt>
                <c:pt idx="2333">
                  <c:v>31.524896386827695</c:v>
                </c:pt>
                <c:pt idx="2334">
                  <c:v>28.715460491568436</c:v>
                </c:pt>
                <c:pt idx="2335">
                  <c:v>26.447312123190958</c:v>
                </c:pt>
                <c:pt idx="2336">
                  <c:v>25.479581127549089</c:v>
                </c:pt>
                <c:pt idx="2337">
                  <c:v>24.080949877469603</c:v>
                </c:pt>
                <c:pt idx="2338">
                  <c:v>22.79361924829184</c:v>
                </c:pt>
                <c:pt idx="2339">
                  <c:v>22.395862633114728</c:v>
                </c:pt>
                <c:pt idx="2340">
                  <c:v>22.516468672596979</c:v>
                </c:pt>
                <c:pt idx="2341">
                  <c:v>22.004308736079835</c:v>
                </c:pt>
                <c:pt idx="2342">
                  <c:v>21.14702103891819</c:v>
                </c:pt>
                <c:pt idx="2343">
                  <c:v>19.239897615393442</c:v>
                </c:pt>
                <c:pt idx="2344">
                  <c:v>17.917240660716026</c:v>
                </c:pt>
                <c:pt idx="2345">
                  <c:v>17.465868204387046</c:v>
                </c:pt>
                <c:pt idx="2346">
                  <c:v>15.846670594651901</c:v>
                </c:pt>
                <c:pt idx="2347">
                  <c:v>17.139266924073038</c:v>
                </c:pt>
                <c:pt idx="2348">
                  <c:v>17.481644131244778</c:v>
                </c:pt>
                <c:pt idx="2349">
                  <c:v>17.466487976678003</c:v>
                </c:pt>
                <c:pt idx="2350">
                  <c:v>17.629809599147841</c:v>
                </c:pt>
                <c:pt idx="2351">
                  <c:v>17.460501894394277</c:v>
                </c:pt>
                <c:pt idx="2352">
                  <c:v>16.223744167868759</c:v>
                </c:pt>
                <c:pt idx="2353">
                  <c:v>15.560344633067768</c:v>
                </c:pt>
                <c:pt idx="2354">
                  <c:v>16.716769816551214</c:v>
                </c:pt>
                <c:pt idx="2355">
                  <c:v>14.424889446536104</c:v>
                </c:pt>
                <c:pt idx="2356">
                  <c:v>16.256698672743664</c:v>
                </c:pt>
                <c:pt idx="2357">
                  <c:v>15.20766010760024</c:v>
                </c:pt>
                <c:pt idx="2358">
                  <c:v>16.485183135321655</c:v>
                </c:pt>
                <c:pt idx="2359">
                  <c:v>15.113387246817144</c:v>
                </c:pt>
                <c:pt idx="2360">
                  <c:v>15.269230056215143</c:v>
                </c:pt>
                <c:pt idx="2361">
                  <c:v>15.412116056911485</c:v>
                </c:pt>
                <c:pt idx="2362">
                  <c:v>15.214527301275016</c:v>
                </c:pt>
                <c:pt idx="2363">
                  <c:v>15.158666351041795</c:v>
                </c:pt>
                <c:pt idx="2364">
                  <c:v>13.177992696327511</c:v>
                </c:pt>
                <c:pt idx="2365">
                  <c:v>14.085518147405551</c:v>
                </c:pt>
                <c:pt idx="2366">
                  <c:v>16.070639935274023</c:v>
                </c:pt>
                <c:pt idx="2367">
                  <c:v>14.536661299133247</c:v>
                </c:pt>
                <c:pt idx="2368">
                  <c:v>12.923445169890812</c:v>
                </c:pt>
                <c:pt idx="2369">
                  <c:v>15.403811868740291</c:v>
                </c:pt>
                <c:pt idx="2370">
                  <c:v>16.815395824092793</c:v>
                </c:pt>
                <c:pt idx="2371">
                  <c:v>16.945240599552669</c:v>
                </c:pt>
                <c:pt idx="2372">
                  <c:v>17.575614798354632</c:v>
                </c:pt>
                <c:pt idx="2373">
                  <c:v>18.982282479289438</c:v>
                </c:pt>
                <c:pt idx="2374">
                  <c:v>17.984855616639294</c:v>
                </c:pt>
                <c:pt idx="2375">
                  <c:v>16.871922062259515</c:v>
                </c:pt>
                <c:pt idx="2376">
                  <c:v>16.015074404358565</c:v>
                </c:pt>
                <c:pt idx="2377">
                  <c:v>15.242069979100648</c:v>
                </c:pt>
                <c:pt idx="2378">
                  <c:v>18.575945317341368</c:v>
                </c:pt>
                <c:pt idx="2379">
                  <c:v>22.540448694162272</c:v>
                </c:pt>
                <c:pt idx="2380">
                  <c:v>23.774135157926146</c:v>
                </c:pt>
                <c:pt idx="2381">
                  <c:v>23.695121155103351</c:v>
                </c:pt>
                <c:pt idx="2382">
                  <c:v>23.191326607284822</c:v>
                </c:pt>
                <c:pt idx="2383">
                  <c:v>24.046077958581936</c:v>
                </c:pt>
                <c:pt idx="2384">
                  <c:v>23.83241508011178</c:v>
                </c:pt>
                <c:pt idx="2385">
                  <c:v>24.682849909232264</c:v>
                </c:pt>
                <c:pt idx="2386">
                  <c:v>25.950673135982115</c:v>
                </c:pt>
                <c:pt idx="2387">
                  <c:v>24.603678322809742</c:v>
                </c:pt>
                <c:pt idx="2388">
                  <c:v>23.256683230580609</c:v>
                </c:pt>
                <c:pt idx="2389">
                  <c:v>24.324688917662172</c:v>
                </c:pt>
                <c:pt idx="2390">
                  <c:v>23.388045592805007</c:v>
                </c:pt>
                <c:pt idx="2391">
                  <c:v>25.313722548045313</c:v>
                </c:pt>
                <c:pt idx="2392">
                  <c:v>24.673829503493018</c:v>
                </c:pt>
                <c:pt idx="2393">
                  <c:v>26.152134143933559</c:v>
                </c:pt>
                <c:pt idx="2394">
                  <c:v>26.734062466595109</c:v>
                </c:pt>
                <c:pt idx="2395">
                  <c:v>29.072456763358812</c:v>
                </c:pt>
                <c:pt idx="2396">
                  <c:v>27.416316376079173</c:v>
                </c:pt>
                <c:pt idx="2397">
                  <c:v>29.031153385428542</c:v>
                </c:pt>
                <c:pt idx="2398">
                  <c:v>27.016577773121831</c:v>
                </c:pt>
                <c:pt idx="2399">
                  <c:v>29.667157231050201</c:v>
                </c:pt>
                <c:pt idx="2400">
                  <c:v>31.547662269710418</c:v>
                </c:pt>
                <c:pt idx="2401">
                  <c:v>30.364610485740084</c:v>
                </c:pt>
                <c:pt idx="2402">
                  <c:v>28.528480954034976</c:v>
                </c:pt>
                <c:pt idx="2403">
                  <c:v>31.678255977573212</c:v>
                </c:pt>
                <c:pt idx="2404">
                  <c:v>27.990456717716338</c:v>
                </c:pt>
                <c:pt idx="2405">
                  <c:v>27.969656026038582</c:v>
                </c:pt>
                <c:pt idx="2406">
                  <c:v>25.684432968006355</c:v>
                </c:pt>
                <c:pt idx="2407">
                  <c:v>25.181288190985885</c:v>
                </c:pt>
                <c:pt idx="2408">
                  <c:v>17.288352801482088</c:v>
                </c:pt>
                <c:pt idx="2409">
                  <c:v>19.067984960237517</c:v>
                </c:pt>
                <c:pt idx="2410">
                  <c:v>19.032868353268782</c:v>
                </c:pt>
                <c:pt idx="2411">
                  <c:v>20.273395266476847</c:v>
                </c:pt>
                <c:pt idx="2412">
                  <c:v>18.474014691046325</c:v>
                </c:pt>
                <c:pt idx="2413">
                  <c:v>18.711734710579144</c:v>
                </c:pt>
                <c:pt idx="2414">
                  <c:v>19.684167405692897</c:v>
                </c:pt>
                <c:pt idx="2415">
                  <c:v>19.085134097255917</c:v>
                </c:pt>
                <c:pt idx="2416">
                  <c:v>20.711891890020674</c:v>
                </c:pt>
                <c:pt idx="2417">
                  <c:v>18.732161375141267</c:v>
                </c:pt>
                <c:pt idx="2418">
                  <c:v>15.856209636282447</c:v>
                </c:pt>
                <c:pt idx="2419">
                  <c:v>12.463225676973044</c:v>
                </c:pt>
                <c:pt idx="2420">
                  <c:v>13.528818771465279</c:v>
                </c:pt>
                <c:pt idx="2421">
                  <c:v>14.790032552211031</c:v>
                </c:pt>
                <c:pt idx="2422">
                  <c:v>12.924631921246799</c:v>
                </c:pt>
                <c:pt idx="2423">
                  <c:v>13.414263420175931</c:v>
                </c:pt>
                <c:pt idx="2424">
                  <c:v>13.352528739066605</c:v>
                </c:pt>
                <c:pt idx="2425">
                  <c:v>12.923415597281561</c:v>
                </c:pt>
                <c:pt idx="2426">
                  <c:v>12.663760046102013</c:v>
                </c:pt>
                <c:pt idx="2427">
                  <c:v>12.770295831148793</c:v>
                </c:pt>
                <c:pt idx="2428">
                  <c:v>13.119740917237422</c:v>
                </c:pt>
                <c:pt idx="2429">
                  <c:v>10.499463559778244</c:v>
                </c:pt>
                <c:pt idx="2430">
                  <c:v>12.354827456391849</c:v>
                </c:pt>
                <c:pt idx="2431">
                  <c:v>11.272559970041197</c:v>
                </c:pt>
                <c:pt idx="2432">
                  <c:v>14.097990610342826</c:v>
                </c:pt>
                <c:pt idx="2433">
                  <c:v>14.225840388722633</c:v>
                </c:pt>
                <c:pt idx="2434">
                  <c:v>17.338273687210794</c:v>
                </c:pt>
                <c:pt idx="2435">
                  <c:v>18.584234959817092</c:v>
                </c:pt>
                <c:pt idx="2436">
                  <c:v>17.478577159355922</c:v>
                </c:pt>
                <c:pt idx="2437">
                  <c:v>16.264558126013661</c:v>
                </c:pt>
                <c:pt idx="2438">
                  <c:v>17.153478470477744</c:v>
                </c:pt>
                <c:pt idx="2439">
                  <c:v>19.385387648439689</c:v>
                </c:pt>
                <c:pt idx="2440">
                  <c:v>19.429502420993128</c:v>
                </c:pt>
                <c:pt idx="2441">
                  <c:v>19.850841888594118</c:v>
                </c:pt>
                <c:pt idx="2442">
                  <c:v>22.142214538090087</c:v>
                </c:pt>
                <c:pt idx="2443">
                  <c:v>24.38152178987929</c:v>
                </c:pt>
                <c:pt idx="2444">
                  <c:v>22.888952454504953</c:v>
                </c:pt>
                <c:pt idx="2445">
                  <c:v>23.669608925137918</c:v>
                </c:pt>
                <c:pt idx="2446">
                  <c:v>24.042622096974654</c:v>
                </c:pt>
                <c:pt idx="2447">
                  <c:v>23.612814795890948</c:v>
                </c:pt>
                <c:pt idx="2448">
                  <c:v>24.835852503734877</c:v>
                </c:pt>
                <c:pt idx="2449">
                  <c:v>25.013479233216131</c:v>
                </c:pt>
                <c:pt idx="2450">
                  <c:v>22.095848014929942</c:v>
                </c:pt>
                <c:pt idx="2451">
                  <c:v>26.231260678269241</c:v>
                </c:pt>
                <c:pt idx="2452">
                  <c:v>26.334069834172858</c:v>
                </c:pt>
                <c:pt idx="2453">
                  <c:v>28.309813850312949</c:v>
                </c:pt>
                <c:pt idx="2454">
                  <c:v>28.808181672236888</c:v>
                </c:pt>
                <c:pt idx="2455">
                  <c:v>28.806581956471632</c:v>
                </c:pt>
                <c:pt idx="2456">
                  <c:v>27.567039796447943</c:v>
                </c:pt>
                <c:pt idx="2457">
                  <c:v>25.855753634663859</c:v>
                </c:pt>
                <c:pt idx="2458">
                  <c:v>24.873387589720288</c:v>
                </c:pt>
                <c:pt idx="2459">
                  <c:v>27.132135762066035</c:v>
                </c:pt>
                <c:pt idx="2460">
                  <c:v>28.993932582416249</c:v>
                </c:pt>
                <c:pt idx="2461">
                  <c:v>29.023231139370552</c:v>
                </c:pt>
                <c:pt idx="2462">
                  <c:v>31.052903845487911</c:v>
                </c:pt>
                <c:pt idx="2463">
                  <c:v>30.780798501973862</c:v>
                </c:pt>
                <c:pt idx="2464">
                  <c:v>27.708892002674702</c:v>
                </c:pt>
                <c:pt idx="2465">
                  <c:v>29.689140540416737</c:v>
                </c:pt>
                <c:pt idx="2466">
                  <c:v>28.423599573376812</c:v>
                </c:pt>
                <c:pt idx="2467">
                  <c:v>28.345897807302876</c:v>
                </c:pt>
                <c:pt idx="2468">
                  <c:v>31.494201800923392</c:v>
                </c:pt>
                <c:pt idx="2469">
                  <c:v>34.485068176335673</c:v>
                </c:pt>
                <c:pt idx="2470">
                  <c:v>32.214849136078392</c:v>
                </c:pt>
                <c:pt idx="2471">
                  <c:v>31.502709196029201</c:v>
                </c:pt>
                <c:pt idx="2472">
                  <c:v>34.171557018620405</c:v>
                </c:pt>
                <c:pt idx="2473">
                  <c:v>34.116992643518259</c:v>
                </c:pt>
                <c:pt idx="2474">
                  <c:v>35.984956438064856</c:v>
                </c:pt>
                <c:pt idx="2475">
                  <c:v>35.326463730379977</c:v>
                </c:pt>
                <c:pt idx="2476">
                  <c:v>35.095984745933848</c:v>
                </c:pt>
                <c:pt idx="2477">
                  <c:v>35.912128095390258</c:v>
                </c:pt>
                <c:pt idx="2478">
                  <c:v>37.443723201939846</c:v>
                </c:pt>
                <c:pt idx="2479">
                  <c:v>38.597388189599279</c:v>
                </c:pt>
                <c:pt idx="2480">
                  <c:v>37.772887024018551</c:v>
                </c:pt>
                <c:pt idx="2481">
                  <c:v>36.729766970308255</c:v>
                </c:pt>
                <c:pt idx="2482">
                  <c:v>34.021665957919048</c:v>
                </c:pt>
                <c:pt idx="2483">
                  <c:v>31.394053598558802</c:v>
                </c:pt>
                <c:pt idx="2484">
                  <c:v>32.024518798854665</c:v>
                </c:pt>
                <c:pt idx="2485">
                  <c:v>33.353121526450316</c:v>
                </c:pt>
                <c:pt idx="2486">
                  <c:v>31.233178482424194</c:v>
                </c:pt>
                <c:pt idx="2487">
                  <c:v>31.734725414140531</c:v>
                </c:pt>
                <c:pt idx="2488">
                  <c:v>33.231507241422051</c:v>
                </c:pt>
                <c:pt idx="2489">
                  <c:v>39.502233557181164</c:v>
                </c:pt>
                <c:pt idx="2490">
                  <c:v>46.594202920510554</c:v>
                </c:pt>
                <c:pt idx="2491">
                  <c:v>45.604296530595811</c:v>
                </c:pt>
                <c:pt idx="2492">
                  <c:v>46.58399188389275</c:v>
                </c:pt>
                <c:pt idx="2493">
                  <c:v>43.174872967522163</c:v>
                </c:pt>
                <c:pt idx="2494">
                  <c:v>42.362167718584296</c:v>
                </c:pt>
                <c:pt idx="2495">
                  <c:v>42.865630120095766</c:v>
                </c:pt>
                <c:pt idx="2496">
                  <c:v>45.070756684107984</c:v>
                </c:pt>
                <c:pt idx="2497">
                  <c:v>43.805761692918125</c:v>
                </c:pt>
                <c:pt idx="2498">
                  <c:v>43.971106246991432</c:v>
                </c:pt>
                <c:pt idx="2499">
                  <c:v>47.532863781608079</c:v>
                </c:pt>
                <c:pt idx="2500">
                  <c:v>48.23043974518253</c:v>
                </c:pt>
                <c:pt idx="2501">
                  <c:v>43.507841233520693</c:v>
                </c:pt>
                <c:pt idx="2502">
                  <c:v>47.670336410288016</c:v>
                </c:pt>
                <c:pt idx="2503">
                  <c:v>47.911508360831554</c:v>
                </c:pt>
                <c:pt idx="2504">
                  <c:v>50.570371859813548</c:v>
                </c:pt>
                <c:pt idx="2505">
                  <c:v>51.438709579959287</c:v>
                </c:pt>
                <c:pt idx="2506">
                  <c:v>54.808375003053555</c:v>
                </c:pt>
                <c:pt idx="2507">
                  <c:v>51.580800168043716</c:v>
                </c:pt>
                <c:pt idx="2508">
                  <c:v>46.68167079469503</c:v>
                </c:pt>
                <c:pt idx="2509">
                  <c:v>42.728284737953246</c:v>
                </c:pt>
                <c:pt idx="2510">
                  <c:v>38.80316290147028</c:v>
                </c:pt>
                <c:pt idx="2511">
                  <c:v>36.551045749054566</c:v>
                </c:pt>
                <c:pt idx="2512">
                  <c:v>39.370495775321942</c:v>
                </c:pt>
                <c:pt idx="2513">
                  <c:v>37.553129933041298</c:v>
                </c:pt>
                <c:pt idx="2514">
                  <c:v>38.754995342739406</c:v>
                </c:pt>
                <c:pt idx="2515">
                  <c:v>40.489831952263899</c:v>
                </c:pt>
                <c:pt idx="2516">
                  <c:v>42.662307900804983</c:v>
                </c:pt>
                <c:pt idx="2517">
                  <c:v>45.166127589303095</c:v>
                </c:pt>
                <c:pt idx="2518">
                  <c:v>44.306464217690376</c:v>
                </c:pt>
                <c:pt idx="2519">
                  <c:v>36.507115037637064</c:v>
                </c:pt>
                <c:pt idx="2520">
                  <c:v>34.839257632982083</c:v>
                </c:pt>
                <c:pt idx="2521">
                  <c:v>36.864073850060741</c:v>
                </c:pt>
                <c:pt idx="2522">
                  <c:v>36.322984331354235</c:v>
                </c:pt>
                <c:pt idx="2523">
                  <c:v>31.680794570741199</c:v>
                </c:pt>
                <c:pt idx="2524">
                  <c:v>25.803344796687444</c:v>
                </c:pt>
                <c:pt idx="2525">
                  <c:v>28.986337727423383</c:v>
                </c:pt>
                <c:pt idx="2526">
                  <c:v>24.417986983850561</c:v>
                </c:pt>
                <c:pt idx="2527">
                  <c:v>25.555821299551408</c:v>
                </c:pt>
                <c:pt idx="2528">
                  <c:v>29.071573690457299</c:v>
                </c:pt>
                <c:pt idx="2529">
                  <c:v>28.475075912839554</c:v>
                </c:pt>
                <c:pt idx="2530">
                  <c:v>26.349296475201854</c:v>
                </c:pt>
                <c:pt idx="2531">
                  <c:v>28.107243266414272</c:v>
                </c:pt>
                <c:pt idx="2532">
                  <c:v>28.649689353865384</c:v>
                </c:pt>
                <c:pt idx="2533">
                  <c:v>28.163816116585604</c:v>
                </c:pt>
                <c:pt idx="2534">
                  <c:v>25.200838943937697</c:v>
                </c:pt>
                <c:pt idx="2535">
                  <c:v>23.555060841153598</c:v>
                </c:pt>
                <c:pt idx="2536">
                  <c:v>26.13572014553398</c:v>
                </c:pt>
                <c:pt idx="2537">
                  <c:v>29.915117577442029</c:v>
                </c:pt>
                <c:pt idx="2538">
                  <c:v>29.530147936938889</c:v>
                </c:pt>
                <c:pt idx="2539">
                  <c:v>32.918790083663097</c:v>
                </c:pt>
                <c:pt idx="2540">
                  <c:v>35.17640906805137</c:v>
                </c:pt>
                <c:pt idx="2541">
                  <c:v>36.111649404121081</c:v>
                </c:pt>
                <c:pt idx="2542">
                  <c:v>35.287911213714949</c:v>
                </c:pt>
                <c:pt idx="2543">
                  <c:v>35.607403935877578</c:v>
                </c:pt>
                <c:pt idx="2544">
                  <c:v>37.401885089156941</c:v>
                </c:pt>
                <c:pt idx="2545">
                  <c:v>35.651312585297966</c:v>
                </c:pt>
                <c:pt idx="2546">
                  <c:v>34.437647653227565</c:v>
                </c:pt>
                <c:pt idx="2547">
                  <c:v>37.191436999073638</c:v>
                </c:pt>
                <c:pt idx="2548">
                  <c:v>37.155826970052466</c:v>
                </c:pt>
                <c:pt idx="2549">
                  <c:v>38.3227995981158</c:v>
                </c:pt>
                <c:pt idx="2550">
                  <c:v>40.039209455563629</c:v>
                </c:pt>
                <c:pt idx="2551">
                  <c:v>36.565467842490243</c:v>
                </c:pt>
                <c:pt idx="2552">
                  <c:v>34.601945082857036</c:v>
                </c:pt>
                <c:pt idx="2553">
                  <c:v>32.959453911316047</c:v>
                </c:pt>
                <c:pt idx="2554">
                  <c:v>30.27087902733312</c:v>
                </c:pt>
                <c:pt idx="2555">
                  <c:v>28.007984924050213</c:v>
                </c:pt>
                <c:pt idx="2556">
                  <c:v>30.326239389161348</c:v>
                </c:pt>
                <c:pt idx="2557">
                  <c:v>32.489075194128958</c:v>
                </c:pt>
                <c:pt idx="2558">
                  <c:v>31.253048157695162</c:v>
                </c:pt>
                <c:pt idx="2559">
                  <c:v>34.145384220094897</c:v>
                </c:pt>
                <c:pt idx="2560">
                  <c:v>33.354883810105029</c:v>
                </c:pt>
                <c:pt idx="2561">
                  <c:v>31.474446639264574</c:v>
                </c:pt>
                <c:pt idx="2562">
                  <c:v>29.004405298658</c:v>
                </c:pt>
                <c:pt idx="2563">
                  <c:v>27.438421724117813</c:v>
                </c:pt>
                <c:pt idx="2564">
                  <c:v>25.997835172303297</c:v>
                </c:pt>
                <c:pt idx="2565">
                  <c:v>23.045335510414478</c:v>
                </c:pt>
                <c:pt idx="2566">
                  <c:v>18.812015129252945</c:v>
                </c:pt>
                <c:pt idx="2567">
                  <c:v>22.531690432578898</c:v>
                </c:pt>
                <c:pt idx="2568">
                  <c:v>22.940038257530105</c:v>
                </c:pt>
                <c:pt idx="2569">
                  <c:v>23.657836434117606</c:v>
                </c:pt>
                <c:pt idx="2570">
                  <c:v>27.874486949405529</c:v>
                </c:pt>
                <c:pt idx="2571">
                  <c:v>25.640531414333665</c:v>
                </c:pt>
                <c:pt idx="2572">
                  <c:v>23.31413070147277</c:v>
                </c:pt>
                <c:pt idx="2573">
                  <c:v>21.825268062628233</c:v>
                </c:pt>
                <c:pt idx="2574">
                  <c:v>22.013105517930409</c:v>
                </c:pt>
                <c:pt idx="2575">
                  <c:v>19.806441979120493</c:v>
                </c:pt>
                <c:pt idx="2576">
                  <c:v>18.258738093412653</c:v>
                </c:pt>
                <c:pt idx="2577">
                  <c:v>17.778068421511438</c:v>
                </c:pt>
                <c:pt idx="2578">
                  <c:v>20.385790559351101</c:v>
                </c:pt>
                <c:pt idx="2579">
                  <c:v>18.823908281473244</c:v>
                </c:pt>
                <c:pt idx="2580">
                  <c:v>17.669263646828725</c:v>
                </c:pt>
                <c:pt idx="2581">
                  <c:v>16.041402460055632</c:v>
                </c:pt>
                <c:pt idx="2582">
                  <c:v>14.833841507557555</c:v>
                </c:pt>
                <c:pt idx="2583">
                  <c:v>14.944804291864443</c:v>
                </c:pt>
                <c:pt idx="2584">
                  <c:v>17.06363155035433</c:v>
                </c:pt>
                <c:pt idx="2585">
                  <c:v>18.425901541915302</c:v>
                </c:pt>
                <c:pt idx="2586">
                  <c:v>19.15786107843158</c:v>
                </c:pt>
                <c:pt idx="2587">
                  <c:v>19.900707470337075</c:v>
                </c:pt>
                <c:pt idx="2588">
                  <c:v>19.6415220284462</c:v>
                </c:pt>
                <c:pt idx="2589">
                  <c:v>17.212070795414025</c:v>
                </c:pt>
                <c:pt idx="2590">
                  <c:v>16.965009288252464</c:v>
                </c:pt>
                <c:pt idx="2591">
                  <c:v>15.264491509468915</c:v>
                </c:pt>
                <c:pt idx="2592">
                  <c:v>18.906647208325843</c:v>
                </c:pt>
                <c:pt idx="2593">
                  <c:v>18.853258310810105</c:v>
                </c:pt>
                <c:pt idx="2594">
                  <c:v>20.377273400242913</c:v>
                </c:pt>
                <c:pt idx="2595">
                  <c:v>20.736861930111306</c:v>
                </c:pt>
                <c:pt idx="2596">
                  <c:v>18.565613637121793</c:v>
                </c:pt>
                <c:pt idx="2597">
                  <c:v>20.341873627135843</c:v>
                </c:pt>
                <c:pt idx="2598">
                  <c:v>21.051142548229773</c:v>
                </c:pt>
                <c:pt idx="2599">
                  <c:v>18.864076383828632</c:v>
                </c:pt>
                <c:pt idx="2600">
                  <c:v>20.562005269207017</c:v>
                </c:pt>
                <c:pt idx="2601">
                  <c:v>21.521332580366483</c:v>
                </c:pt>
                <c:pt idx="2602">
                  <c:v>21.657327475519338</c:v>
                </c:pt>
                <c:pt idx="2603">
                  <c:v>21.328712478102485</c:v>
                </c:pt>
                <c:pt idx="2604">
                  <c:v>25.415938735584696</c:v>
                </c:pt>
                <c:pt idx="2605">
                  <c:v>24.32758868027296</c:v>
                </c:pt>
                <c:pt idx="2606">
                  <c:v>22.814719879410973</c:v>
                </c:pt>
                <c:pt idx="2607">
                  <c:v>19.373062347929327</c:v>
                </c:pt>
                <c:pt idx="2608">
                  <c:v>18.060349225965489</c:v>
                </c:pt>
                <c:pt idx="2609">
                  <c:v>18.491802430132886</c:v>
                </c:pt>
                <c:pt idx="2610">
                  <c:v>21.318077928266412</c:v>
                </c:pt>
                <c:pt idx="2611">
                  <c:v>18.851985942049467</c:v>
                </c:pt>
                <c:pt idx="2612">
                  <c:v>21.892983613193607</c:v>
                </c:pt>
                <c:pt idx="2613">
                  <c:v>23.718805131931941</c:v>
                </c:pt>
                <c:pt idx="2614">
                  <c:v>23.126870723350756</c:v>
                </c:pt>
                <c:pt idx="2615">
                  <c:v>21.77358740402342</c:v>
                </c:pt>
                <c:pt idx="2616">
                  <c:v>23.252499940466009</c:v>
                </c:pt>
                <c:pt idx="2617">
                  <c:v>19.780329605141844</c:v>
                </c:pt>
                <c:pt idx="2618">
                  <c:v>16.428891436432423</c:v>
                </c:pt>
                <c:pt idx="2619">
                  <c:v>21.287359210110402</c:v>
                </c:pt>
                <c:pt idx="2620">
                  <c:v>20.454561589640143</c:v>
                </c:pt>
                <c:pt idx="2621">
                  <c:v>20.34087035684642</c:v>
                </c:pt>
                <c:pt idx="2622">
                  <c:v>19.644830488042643</c:v>
                </c:pt>
                <c:pt idx="2623">
                  <c:v>20.089487233694459</c:v>
                </c:pt>
                <c:pt idx="2624">
                  <c:v>21.479485600738979</c:v>
                </c:pt>
                <c:pt idx="2625">
                  <c:v>23.785641948030257</c:v>
                </c:pt>
                <c:pt idx="2626">
                  <c:v>26.222890008346056</c:v>
                </c:pt>
                <c:pt idx="2627">
                  <c:v>24.346207034535293</c:v>
                </c:pt>
                <c:pt idx="2628">
                  <c:v>24.263450733119885</c:v>
                </c:pt>
                <c:pt idx="2629">
                  <c:v>23.971702134817985</c:v>
                </c:pt>
                <c:pt idx="2630">
                  <c:v>22.795079044269031</c:v>
                </c:pt>
                <c:pt idx="2631">
                  <c:v>21.890833478501715</c:v>
                </c:pt>
                <c:pt idx="2632">
                  <c:v>20.254558640611076</c:v>
                </c:pt>
                <c:pt idx="2633">
                  <c:v>20.444441436717419</c:v>
                </c:pt>
                <c:pt idx="2634">
                  <c:v>21.953523835002109</c:v>
                </c:pt>
                <c:pt idx="2635">
                  <c:v>22.134871887415052</c:v>
                </c:pt>
                <c:pt idx="2636">
                  <c:v>24.411818594201385</c:v>
                </c:pt>
                <c:pt idx="2637">
                  <c:v>24.808739677980583</c:v>
                </c:pt>
                <c:pt idx="2638">
                  <c:v>24.866765402444479</c:v>
                </c:pt>
                <c:pt idx="2639">
                  <c:v>26.466635942348837</c:v>
                </c:pt>
                <c:pt idx="2640">
                  <c:v>24.122451826817915</c:v>
                </c:pt>
                <c:pt idx="2641">
                  <c:v>23.774935842125689</c:v>
                </c:pt>
                <c:pt idx="2642">
                  <c:v>22.586682267931259</c:v>
                </c:pt>
                <c:pt idx="2643">
                  <c:v>21.602960808757189</c:v>
                </c:pt>
                <c:pt idx="2644">
                  <c:v>20.123927936954679</c:v>
                </c:pt>
                <c:pt idx="2645">
                  <c:v>19.821810327422561</c:v>
                </c:pt>
                <c:pt idx="2646">
                  <c:v>21.039329302309074</c:v>
                </c:pt>
                <c:pt idx="2647">
                  <c:v>21.812784193748168</c:v>
                </c:pt>
                <c:pt idx="2648">
                  <c:v>21.629519567641875</c:v>
                </c:pt>
                <c:pt idx="2649">
                  <c:v>22.397461345732196</c:v>
                </c:pt>
                <c:pt idx="2650">
                  <c:v>23.425753986540897</c:v>
                </c:pt>
                <c:pt idx="2651">
                  <c:v>23.972606299813435</c:v>
                </c:pt>
                <c:pt idx="2652">
                  <c:v>23.648181364965424</c:v>
                </c:pt>
                <c:pt idx="2653">
                  <c:v>24.96693848597711</c:v>
                </c:pt>
                <c:pt idx="2654">
                  <c:v>24.191561561444573</c:v>
                </c:pt>
                <c:pt idx="2655">
                  <c:v>26.308644449390073</c:v>
                </c:pt>
                <c:pt idx="2656">
                  <c:v>25.225107437481363</c:v>
                </c:pt>
                <c:pt idx="2657">
                  <c:v>32.829846418875739</c:v>
                </c:pt>
                <c:pt idx="2658">
                  <c:v>28.909713084496946</c:v>
                </c:pt>
                <c:pt idx="2659">
                  <c:v>30.828542617753275</c:v>
                </c:pt>
                <c:pt idx="2660">
                  <c:v>29.929218011510915</c:v>
                </c:pt>
                <c:pt idx="2661">
                  <c:v>30.21350329356558</c:v>
                </c:pt>
                <c:pt idx="2662">
                  <c:v>29.621589772703327</c:v>
                </c:pt>
                <c:pt idx="2663">
                  <c:v>32.187662138595805</c:v>
                </c:pt>
                <c:pt idx="2664">
                  <c:v>32.480105795618265</c:v>
                </c:pt>
                <c:pt idx="2665">
                  <c:v>29.578649283834046</c:v>
                </c:pt>
                <c:pt idx="2666">
                  <c:v>31.446840651419826</c:v>
                </c:pt>
                <c:pt idx="2667">
                  <c:v>32.126756589599225</c:v>
                </c:pt>
                <c:pt idx="2668">
                  <c:v>35.583534060491708</c:v>
                </c:pt>
                <c:pt idx="2669">
                  <c:v>35.489995151315235</c:v>
                </c:pt>
                <c:pt idx="2670">
                  <c:v>34.432340485911041</c:v>
                </c:pt>
                <c:pt idx="2671">
                  <c:v>35.205903407489771</c:v>
                </c:pt>
                <c:pt idx="2672">
                  <c:v>34.056841033891395</c:v>
                </c:pt>
                <c:pt idx="2673">
                  <c:v>33.325235150125174</c:v>
                </c:pt>
                <c:pt idx="2674">
                  <c:v>31.839940323544692</c:v>
                </c:pt>
                <c:pt idx="2675">
                  <c:v>33.527576349851948</c:v>
                </c:pt>
                <c:pt idx="2676">
                  <c:v>33.239089184366222</c:v>
                </c:pt>
                <c:pt idx="2677">
                  <c:v>32.293822530272045</c:v>
                </c:pt>
                <c:pt idx="2678">
                  <c:v>37.873585948172341</c:v>
                </c:pt>
                <c:pt idx="2679">
                  <c:v>36.357902344996958</c:v>
                </c:pt>
                <c:pt idx="2680">
                  <c:v>37.085386827903363</c:v>
                </c:pt>
                <c:pt idx="2681">
                  <c:v>35.859073532142773</c:v>
                </c:pt>
                <c:pt idx="2682">
                  <c:v>36.064594902083336</c:v>
                </c:pt>
                <c:pt idx="2683">
                  <c:v>32.257863026703568</c:v>
                </c:pt>
                <c:pt idx="2684">
                  <c:v>31.526230146242895</c:v>
                </c:pt>
                <c:pt idx="2685">
                  <c:v>31.109403008742298</c:v>
                </c:pt>
                <c:pt idx="2686">
                  <c:v>34.602505029905849</c:v>
                </c:pt>
                <c:pt idx="2687">
                  <c:v>31.48376048597752</c:v>
                </c:pt>
                <c:pt idx="2688">
                  <c:v>32.430914646984334</c:v>
                </c:pt>
                <c:pt idx="2689">
                  <c:v>33.689784958005035</c:v>
                </c:pt>
                <c:pt idx="2690">
                  <c:v>31.818461328837209</c:v>
                </c:pt>
                <c:pt idx="2691">
                  <c:v>29.433691754834879</c:v>
                </c:pt>
                <c:pt idx="2692">
                  <c:v>29.097776567252254</c:v>
                </c:pt>
                <c:pt idx="2693">
                  <c:v>30.426095050948909</c:v>
                </c:pt>
                <c:pt idx="2694">
                  <c:v>30.096724607437398</c:v>
                </c:pt>
                <c:pt idx="2695">
                  <c:v>29.035208743800855</c:v>
                </c:pt>
                <c:pt idx="2696">
                  <c:v>28.697980582149629</c:v>
                </c:pt>
                <c:pt idx="2697">
                  <c:v>29.936866640085256</c:v>
                </c:pt>
                <c:pt idx="2698">
                  <c:v>32.151604397592706</c:v>
                </c:pt>
                <c:pt idx="2699">
                  <c:v>34.63865839182094</c:v>
                </c:pt>
                <c:pt idx="2700">
                  <c:v>33.285935670170105</c:v>
                </c:pt>
                <c:pt idx="2701">
                  <c:v>32.7638035199044</c:v>
                </c:pt>
                <c:pt idx="2702">
                  <c:v>33.236795050103261</c:v>
                </c:pt>
                <c:pt idx="2703">
                  <c:v>35.121271958811541</c:v>
                </c:pt>
                <c:pt idx="2704">
                  <c:v>35.420392782283791</c:v>
                </c:pt>
                <c:pt idx="2705">
                  <c:v>38.4889875256289</c:v>
                </c:pt>
                <c:pt idx="2706">
                  <c:v>37.576791033617596</c:v>
                </c:pt>
                <c:pt idx="2707">
                  <c:v>37.79425051998706</c:v>
                </c:pt>
                <c:pt idx="2708">
                  <c:v>33.734651922973555</c:v>
                </c:pt>
                <c:pt idx="2709">
                  <c:v>34.980527143060328</c:v>
                </c:pt>
                <c:pt idx="2710">
                  <c:v>34.695566350682647</c:v>
                </c:pt>
                <c:pt idx="2711">
                  <c:v>35.000699766769763</c:v>
                </c:pt>
                <c:pt idx="2712">
                  <c:v>35.516879170521797</c:v>
                </c:pt>
                <c:pt idx="2713">
                  <c:v>34.904451548084346</c:v>
                </c:pt>
                <c:pt idx="2714">
                  <c:v>35.462562029082648</c:v>
                </c:pt>
                <c:pt idx="2715">
                  <c:v>36.2069168542859</c:v>
                </c:pt>
                <c:pt idx="2716">
                  <c:v>34.448460735339623</c:v>
                </c:pt>
                <c:pt idx="2717">
                  <c:v>31.829452581843309</c:v>
                </c:pt>
                <c:pt idx="2718">
                  <c:v>28.749875224929113</c:v>
                </c:pt>
                <c:pt idx="2719">
                  <c:v>29.778903360742092</c:v>
                </c:pt>
                <c:pt idx="2720">
                  <c:v>30.196722670968224</c:v>
                </c:pt>
                <c:pt idx="2721">
                  <c:v>28.177203289170038</c:v>
                </c:pt>
                <c:pt idx="2722">
                  <c:v>29.249690506666969</c:v>
                </c:pt>
                <c:pt idx="2723">
                  <c:v>27.7234153508495</c:v>
                </c:pt>
                <c:pt idx="2724">
                  <c:v>26.574511858739271</c:v>
                </c:pt>
                <c:pt idx="2725">
                  <c:v>26.43013640568579</c:v>
                </c:pt>
                <c:pt idx="2726">
                  <c:v>26.227461882104318</c:v>
                </c:pt>
                <c:pt idx="2727">
                  <c:v>25.033711501141109</c:v>
                </c:pt>
                <c:pt idx="2728">
                  <c:v>26.741942403332274</c:v>
                </c:pt>
                <c:pt idx="2729">
                  <c:v>26.640629160923467</c:v>
                </c:pt>
                <c:pt idx="2730">
                  <c:v>26.151873184850906</c:v>
                </c:pt>
                <c:pt idx="2731">
                  <c:v>29.078956675806044</c:v>
                </c:pt>
                <c:pt idx="2732">
                  <c:v>28.942505152133457</c:v>
                </c:pt>
                <c:pt idx="2733">
                  <c:v>28.681077722112303</c:v>
                </c:pt>
                <c:pt idx="2734">
                  <c:v>30.46485185119796</c:v>
                </c:pt>
                <c:pt idx="2735">
                  <c:v>32.269164016451633</c:v>
                </c:pt>
                <c:pt idx="2736">
                  <c:v>33.067499856177122</c:v>
                </c:pt>
                <c:pt idx="2737">
                  <c:v>34.084362509239938</c:v>
                </c:pt>
                <c:pt idx="2738">
                  <c:v>32.417907906085276</c:v>
                </c:pt>
                <c:pt idx="2739">
                  <c:v>33.468685784848695</c:v>
                </c:pt>
                <c:pt idx="2740">
                  <c:v>34.690570479002545</c:v>
                </c:pt>
                <c:pt idx="2741">
                  <c:v>33.271154212258146</c:v>
                </c:pt>
                <c:pt idx="2742">
                  <c:v>35.204729765720202</c:v>
                </c:pt>
                <c:pt idx="2743">
                  <c:v>34.899395518836144</c:v>
                </c:pt>
                <c:pt idx="2744">
                  <c:v>34.325467129822606</c:v>
                </c:pt>
                <c:pt idx="2745">
                  <c:v>32.023823501346918</c:v>
                </c:pt>
                <c:pt idx="2746">
                  <c:v>33.22593352227581</c:v>
                </c:pt>
                <c:pt idx="2747">
                  <c:v>35.514669769119457</c:v>
                </c:pt>
                <c:pt idx="2748">
                  <c:v>33.4702978291634</c:v>
                </c:pt>
                <c:pt idx="2749">
                  <c:v>33.34304978174427</c:v>
                </c:pt>
                <c:pt idx="2750">
                  <c:v>36.041175261663213</c:v>
                </c:pt>
                <c:pt idx="2751">
                  <c:v>34.283170952542342</c:v>
                </c:pt>
                <c:pt idx="2752">
                  <c:v>36.60297326188595</c:v>
                </c:pt>
                <c:pt idx="2753">
                  <c:v>34.760080066333401</c:v>
                </c:pt>
                <c:pt idx="2754">
                  <c:v>35.040740779132037</c:v>
                </c:pt>
                <c:pt idx="2755">
                  <c:v>35.290074223025613</c:v>
                </c:pt>
                <c:pt idx="2756">
                  <c:v>38.306083754859465</c:v>
                </c:pt>
                <c:pt idx="2757">
                  <c:v>42.247672297131622</c:v>
                </c:pt>
                <c:pt idx="2758">
                  <c:v>42.006242620673028</c:v>
                </c:pt>
                <c:pt idx="2759">
                  <c:v>44.81371286370841</c:v>
                </c:pt>
                <c:pt idx="2760">
                  <c:v>44.034901197871235</c:v>
                </c:pt>
                <c:pt idx="2761">
                  <c:v>40.351605837405401</c:v>
                </c:pt>
                <c:pt idx="2762">
                  <c:v>41.349783009871665</c:v>
                </c:pt>
                <c:pt idx="2763">
                  <c:v>39.056919970270833</c:v>
                </c:pt>
                <c:pt idx="2764">
                  <c:v>38.336843390503674</c:v>
                </c:pt>
                <c:pt idx="2765">
                  <c:v>38.384979279668862</c:v>
                </c:pt>
                <c:pt idx="2766">
                  <c:v>36.224559414689431</c:v>
                </c:pt>
                <c:pt idx="2767">
                  <c:v>35.980933935629288</c:v>
                </c:pt>
                <c:pt idx="2768">
                  <c:v>39.73086591896282</c:v>
                </c:pt>
                <c:pt idx="2769">
                  <c:v>39.831411120075934</c:v>
                </c:pt>
                <c:pt idx="2770">
                  <c:v>37.867244238363362</c:v>
                </c:pt>
                <c:pt idx="2771">
                  <c:v>37.415855748218306</c:v>
                </c:pt>
                <c:pt idx="2772">
                  <c:v>40.072784140969816</c:v>
                </c:pt>
                <c:pt idx="2773">
                  <c:v>44.317950032591092</c:v>
                </c:pt>
                <c:pt idx="2774">
                  <c:v>43.765980780452551</c:v>
                </c:pt>
                <c:pt idx="2775">
                  <c:v>43.720571928791372</c:v>
                </c:pt>
                <c:pt idx="2776">
                  <c:v>43.312552228194257</c:v>
                </c:pt>
                <c:pt idx="2777">
                  <c:v>41.316306448293737</c:v>
                </c:pt>
                <c:pt idx="2778">
                  <c:v>43.170455444566059</c:v>
                </c:pt>
                <c:pt idx="2779">
                  <c:v>45.123432340385691</c:v>
                </c:pt>
                <c:pt idx="2780">
                  <c:v>44.011015337456442</c:v>
                </c:pt>
                <c:pt idx="2781">
                  <c:v>45.541284509619494</c:v>
                </c:pt>
                <c:pt idx="2782">
                  <c:v>45.638885021285724</c:v>
                </c:pt>
                <c:pt idx="2783">
                  <c:v>45.628612848194216</c:v>
                </c:pt>
                <c:pt idx="2784">
                  <c:v>47.461294769165342</c:v>
                </c:pt>
                <c:pt idx="2785">
                  <c:v>45.661363202479578</c:v>
                </c:pt>
                <c:pt idx="2786">
                  <c:v>45.089586160864002</c:v>
                </c:pt>
                <c:pt idx="2787">
                  <c:v>46.23190616556596</c:v>
                </c:pt>
                <c:pt idx="2788">
                  <c:v>41.72874444764556</c:v>
                </c:pt>
                <c:pt idx="2789">
                  <c:v>36.489291807640797</c:v>
                </c:pt>
                <c:pt idx="2790">
                  <c:v>34.942696424918786</c:v>
                </c:pt>
                <c:pt idx="2791">
                  <c:v>29.61807693686136</c:v>
                </c:pt>
                <c:pt idx="2792">
                  <c:v>33.847036268926914</c:v>
                </c:pt>
                <c:pt idx="2793">
                  <c:v>31.279610993615471</c:v>
                </c:pt>
                <c:pt idx="2794">
                  <c:v>30.963901490542622</c:v>
                </c:pt>
                <c:pt idx="2795">
                  <c:v>31.38763663107369</c:v>
                </c:pt>
                <c:pt idx="2796">
                  <c:v>26.684339704302307</c:v>
                </c:pt>
                <c:pt idx="2797">
                  <c:v>27.06960996685752</c:v>
                </c:pt>
                <c:pt idx="2798">
                  <c:v>28.001414102105549</c:v>
                </c:pt>
                <c:pt idx="2799">
                  <c:v>26.171715549240758</c:v>
                </c:pt>
                <c:pt idx="2800">
                  <c:v>26.532338839955649</c:v>
                </c:pt>
                <c:pt idx="2801">
                  <c:v>26.112571180119115</c:v>
                </c:pt>
                <c:pt idx="2802">
                  <c:v>28.609158027296132</c:v>
                </c:pt>
                <c:pt idx="2803">
                  <c:v>28.813603096899399</c:v>
                </c:pt>
                <c:pt idx="2804">
                  <c:v>25.723190365410797</c:v>
                </c:pt>
                <c:pt idx="2805">
                  <c:v>21.774586159629216</c:v>
                </c:pt>
                <c:pt idx="2806">
                  <c:v>20.324779542051296</c:v>
                </c:pt>
                <c:pt idx="2807">
                  <c:v>22.108760714279228</c:v>
                </c:pt>
                <c:pt idx="2808">
                  <c:v>21.524188860775006</c:v>
                </c:pt>
                <c:pt idx="2809">
                  <c:v>21.616641848665164</c:v>
                </c:pt>
                <c:pt idx="2810">
                  <c:v>22.799813510548383</c:v>
                </c:pt>
                <c:pt idx="2811">
                  <c:v>22.106248483921419</c:v>
                </c:pt>
                <c:pt idx="2812">
                  <c:v>21.239110224859026</c:v>
                </c:pt>
                <c:pt idx="2813">
                  <c:v>20.426961044581127</c:v>
                </c:pt>
                <c:pt idx="2814">
                  <c:v>22.135584882497628</c:v>
                </c:pt>
                <c:pt idx="2815">
                  <c:v>20.974950985685915</c:v>
                </c:pt>
                <c:pt idx="2816">
                  <c:v>20.346124603419248</c:v>
                </c:pt>
                <c:pt idx="2817">
                  <c:v>19.936694806819276</c:v>
                </c:pt>
                <c:pt idx="2818">
                  <c:v>20.377653108282743</c:v>
                </c:pt>
                <c:pt idx="2819">
                  <c:v>19.054574484621178</c:v>
                </c:pt>
                <c:pt idx="2820">
                  <c:v>18.413929481901526</c:v>
                </c:pt>
                <c:pt idx="2821">
                  <c:v>19.992597024210635</c:v>
                </c:pt>
                <c:pt idx="2822">
                  <c:v>21.966167698737806</c:v>
                </c:pt>
                <c:pt idx="2823">
                  <c:v>20.877354569585371</c:v>
                </c:pt>
                <c:pt idx="2824">
                  <c:v>21.692955823273952</c:v>
                </c:pt>
                <c:pt idx="2825">
                  <c:v>22.106461149800595</c:v>
                </c:pt>
                <c:pt idx="2826">
                  <c:v>22.833532595028096</c:v>
                </c:pt>
                <c:pt idx="2827">
                  <c:v>23.649032853277618</c:v>
                </c:pt>
                <c:pt idx="2828">
                  <c:v>24.749927702955389</c:v>
                </c:pt>
                <c:pt idx="2829">
                  <c:v>25.094122985850941</c:v>
                </c:pt>
                <c:pt idx="2830">
                  <c:v>25.741767069976817</c:v>
                </c:pt>
                <c:pt idx="2831">
                  <c:v>25.594985569551397</c:v>
                </c:pt>
                <c:pt idx="2832">
                  <c:v>25.924539137018996</c:v>
                </c:pt>
                <c:pt idx="2833">
                  <c:v>20.485535695927371</c:v>
                </c:pt>
                <c:pt idx="2834">
                  <c:v>20.037330482540639</c:v>
                </c:pt>
                <c:pt idx="2835">
                  <c:v>22.420402015173615</c:v>
                </c:pt>
                <c:pt idx="2836">
                  <c:v>22.324113364871366</c:v>
                </c:pt>
                <c:pt idx="2837">
                  <c:v>26.184467386285636</c:v>
                </c:pt>
                <c:pt idx="2838">
                  <c:v>28.265641540682807</c:v>
                </c:pt>
                <c:pt idx="2839">
                  <c:v>30.095306727880256</c:v>
                </c:pt>
                <c:pt idx="2840">
                  <c:v>33.767363501203064</c:v>
                </c:pt>
                <c:pt idx="2841">
                  <c:v>30.367682088550985</c:v>
                </c:pt>
                <c:pt idx="2842">
                  <c:v>29.240540422667415</c:v>
                </c:pt>
                <c:pt idx="2843">
                  <c:v>27.833596431198782</c:v>
                </c:pt>
                <c:pt idx="2844">
                  <c:v>29.299891347406493</c:v>
                </c:pt>
                <c:pt idx="2845">
                  <c:v>30.682554088757151</c:v>
                </c:pt>
                <c:pt idx="2846">
                  <c:v>29.113396319102325</c:v>
                </c:pt>
                <c:pt idx="2847">
                  <c:v>28.20708557545224</c:v>
                </c:pt>
                <c:pt idx="2848">
                  <c:v>29.146586355035087</c:v>
                </c:pt>
                <c:pt idx="2849">
                  <c:v>27.267993528378852</c:v>
                </c:pt>
                <c:pt idx="2850">
                  <c:v>26.280503705398939</c:v>
                </c:pt>
                <c:pt idx="2851">
                  <c:v>25.812249004897691</c:v>
                </c:pt>
                <c:pt idx="2852">
                  <c:v>26.697702388423352</c:v>
                </c:pt>
                <c:pt idx="2853">
                  <c:v>26.128566059601788</c:v>
                </c:pt>
                <c:pt idx="2854">
                  <c:v>26.884694352869374</c:v>
                </c:pt>
                <c:pt idx="2855">
                  <c:v>30.303078336908197</c:v>
                </c:pt>
                <c:pt idx="2856">
                  <c:v>31.702498981753457</c:v>
                </c:pt>
                <c:pt idx="2857">
                  <c:v>35.582463548703004</c:v>
                </c:pt>
                <c:pt idx="2858">
                  <c:v>36.545039681003466</c:v>
                </c:pt>
                <c:pt idx="2859">
                  <c:v>34.550083114314781</c:v>
                </c:pt>
                <c:pt idx="2860">
                  <c:v>36.876672684357501</c:v>
                </c:pt>
                <c:pt idx="2861">
                  <c:v>35.614744022101561</c:v>
                </c:pt>
                <c:pt idx="2862">
                  <c:v>35.470471314084207</c:v>
                </c:pt>
                <c:pt idx="2863">
                  <c:v>32.535193810747984</c:v>
                </c:pt>
                <c:pt idx="2864">
                  <c:v>32.561892432058158</c:v>
                </c:pt>
                <c:pt idx="2865">
                  <c:v>33.517643370807647</c:v>
                </c:pt>
                <c:pt idx="2866">
                  <c:v>39.90210702465351</c:v>
                </c:pt>
                <c:pt idx="2867">
                  <c:v>41.571107438351127</c:v>
                </c:pt>
                <c:pt idx="2868">
                  <c:v>36.422343571870222</c:v>
                </c:pt>
                <c:pt idx="2869">
                  <c:v>34.931886112909005</c:v>
                </c:pt>
                <c:pt idx="2870">
                  <c:v>35.758007198438136</c:v>
                </c:pt>
                <c:pt idx="2871">
                  <c:v>35.387657771500258</c:v>
                </c:pt>
                <c:pt idx="2872">
                  <c:v>34.977238978607275</c:v>
                </c:pt>
                <c:pt idx="2873">
                  <c:v>32.938937096301601</c:v>
                </c:pt>
                <c:pt idx="2874">
                  <c:v>32.895685271757856</c:v>
                </c:pt>
                <c:pt idx="2875">
                  <c:v>28.959212514710387</c:v>
                </c:pt>
                <c:pt idx="2876">
                  <c:v>29.094835649871833</c:v>
                </c:pt>
                <c:pt idx="2877">
                  <c:v>28.740472361274417</c:v>
                </c:pt>
                <c:pt idx="2878">
                  <c:v>29.999682766462744</c:v>
                </c:pt>
                <c:pt idx="2879">
                  <c:v>30.565141217463541</c:v>
                </c:pt>
                <c:pt idx="2880">
                  <c:v>31.518498154939611</c:v>
                </c:pt>
                <c:pt idx="2881">
                  <c:v>32.083089486238151</c:v>
                </c:pt>
                <c:pt idx="2882">
                  <c:v>32.428265766455432</c:v>
                </c:pt>
                <c:pt idx="2883">
                  <c:v>31.861312305709212</c:v>
                </c:pt>
                <c:pt idx="2884">
                  <c:v>30.253356067133687</c:v>
                </c:pt>
                <c:pt idx="2885">
                  <c:v>29.833737194991205</c:v>
                </c:pt>
                <c:pt idx="2886">
                  <c:v>28.912446559817084</c:v>
                </c:pt>
                <c:pt idx="2887">
                  <c:v>28.046417289823488</c:v>
                </c:pt>
                <c:pt idx="2888">
                  <c:v>26.451682282958132</c:v>
                </c:pt>
                <c:pt idx="2889">
                  <c:v>28.266963177649117</c:v>
                </c:pt>
                <c:pt idx="2890">
                  <c:v>27.994156766700804</c:v>
                </c:pt>
                <c:pt idx="2891">
                  <c:v>27.717980335715243</c:v>
                </c:pt>
                <c:pt idx="2892">
                  <c:v>29.473415860927908</c:v>
                </c:pt>
                <c:pt idx="2893">
                  <c:v>31.88282285999755</c:v>
                </c:pt>
                <c:pt idx="2894">
                  <c:v>32.29251197812961</c:v>
                </c:pt>
                <c:pt idx="2895">
                  <c:v>29.721393309686217</c:v>
                </c:pt>
                <c:pt idx="2896">
                  <c:v>31.031199545427278</c:v>
                </c:pt>
                <c:pt idx="2897">
                  <c:v>31.739579376594062</c:v>
                </c:pt>
                <c:pt idx="2898">
                  <c:v>31.975279428194426</c:v>
                </c:pt>
                <c:pt idx="2899">
                  <c:v>33.364571538035825</c:v>
                </c:pt>
                <c:pt idx="2900">
                  <c:v>34.213962557497425</c:v>
                </c:pt>
                <c:pt idx="2901">
                  <c:v>32.20944931196761</c:v>
                </c:pt>
                <c:pt idx="2902">
                  <c:v>31.252451151528504</c:v>
                </c:pt>
                <c:pt idx="2903">
                  <c:v>33.065436573407595</c:v>
                </c:pt>
                <c:pt idx="2904">
                  <c:v>32.4611460944759</c:v>
                </c:pt>
                <c:pt idx="2905">
                  <c:v>32.862315021598597</c:v>
                </c:pt>
                <c:pt idx="2906">
                  <c:v>33.247277300631104</c:v>
                </c:pt>
                <c:pt idx="2907">
                  <c:v>33.798127767921194</c:v>
                </c:pt>
                <c:pt idx="2908">
                  <c:v>34.135473726454869</c:v>
                </c:pt>
                <c:pt idx="2909">
                  <c:v>32.272324326759239</c:v>
                </c:pt>
                <c:pt idx="2910">
                  <c:v>33.543413487624107</c:v>
                </c:pt>
                <c:pt idx="2911">
                  <c:v>35.655806903565711</c:v>
                </c:pt>
                <c:pt idx="2912">
                  <c:v>35.20996742061422</c:v>
                </c:pt>
                <c:pt idx="2913">
                  <c:v>35.309453893502422</c:v>
                </c:pt>
                <c:pt idx="2914">
                  <c:v>35.904042541706225</c:v>
                </c:pt>
                <c:pt idx="2915">
                  <c:v>35.843430178461745</c:v>
                </c:pt>
                <c:pt idx="2916">
                  <c:v>33.523078135526241</c:v>
                </c:pt>
                <c:pt idx="2917">
                  <c:v>33.425933306103396</c:v>
                </c:pt>
                <c:pt idx="2918">
                  <c:v>33.19987782425504</c:v>
                </c:pt>
                <c:pt idx="2919">
                  <c:v>31.690498090905074</c:v>
                </c:pt>
                <c:pt idx="2920">
                  <c:v>31.431559490459993</c:v>
                </c:pt>
                <c:pt idx="2921">
                  <c:v>32.659519751543485</c:v>
                </c:pt>
                <c:pt idx="2922">
                  <c:v>34.476843393198187</c:v>
                </c:pt>
                <c:pt idx="2923">
                  <c:v>35.775112814571465</c:v>
                </c:pt>
                <c:pt idx="2924">
                  <c:v>33.818409577647678</c:v>
                </c:pt>
                <c:pt idx="2925">
                  <c:v>34.673244491526091</c:v>
                </c:pt>
                <c:pt idx="2926">
                  <c:v>35.51619113110354</c:v>
                </c:pt>
                <c:pt idx="2927">
                  <c:v>33.44899305586906</c:v>
                </c:pt>
                <c:pt idx="2928">
                  <c:v>35.572547327150275</c:v>
                </c:pt>
                <c:pt idx="2929">
                  <c:v>35.646169654971025</c:v>
                </c:pt>
                <c:pt idx="2930">
                  <c:v>35.639904074757169</c:v>
                </c:pt>
                <c:pt idx="2931">
                  <c:v>35.76086837389829</c:v>
                </c:pt>
                <c:pt idx="2932">
                  <c:v>37.647191826790639</c:v>
                </c:pt>
                <c:pt idx="2933">
                  <c:v>38.674563073562936</c:v>
                </c:pt>
                <c:pt idx="2934">
                  <c:v>38.950620693386043</c:v>
                </c:pt>
                <c:pt idx="2935">
                  <c:v>36.154586455894865</c:v>
                </c:pt>
                <c:pt idx="2936">
                  <c:v>34.900596618379296</c:v>
                </c:pt>
                <c:pt idx="2937">
                  <c:v>32.956625935647835</c:v>
                </c:pt>
                <c:pt idx="2938">
                  <c:v>30.172766640758564</c:v>
                </c:pt>
                <c:pt idx="2939">
                  <c:v>30.903857552007441</c:v>
                </c:pt>
                <c:pt idx="2940">
                  <c:v>32.930974939645075</c:v>
                </c:pt>
                <c:pt idx="2941">
                  <c:v>33.298069606594339</c:v>
                </c:pt>
                <c:pt idx="2942">
                  <c:v>32.737880350414187</c:v>
                </c:pt>
                <c:pt idx="2943">
                  <c:v>32.996767238193378</c:v>
                </c:pt>
                <c:pt idx="2944">
                  <c:v>33.612688660807336</c:v>
                </c:pt>
                <c:pt idx="2945">
                  <c:v>35.150819496219057</c:v>
                </c:pt>
                <c:pt idx="2946">
                  <c:v>33.952024417799407</c:v>
                </c:pt>
                <c:pt idx="2947">
                  <c:v>34.390624437972981</c:v>
                </c:pt>
                <c:pt idx="2948">
                  <c:v>33.638390182896472</c:v>
                </c:pt>
                <c:pt idx="2949">
                  <c:v>33.347774616017567</c:v>
                </c:pt>
                <c:pt idx="2950">
                  <c:v>33.328957413817783</c:v>
                </c:pt>
                <c:pt idx="2951">
                  <c:v>31.574828621892092</c:v>
                </c:pt>
                <c:pt idx="2952">
                  <c:v>31.085912010439021</c:v>
                </c:pt>
                <c:pt idx="2953">
                  <c:v>31.55805404069374</c:v>
                </c:pt>
                <c:pt idx="2954">
                  <c:v>31.077008674120844</c:v>
                </c:pt>
                <c:pt idx="2955">
                  <c:v>32.744262616825281</c:v>
                </c:pt>
                <c:pt idx="2956">
                  <c:v>33.681856977607502</c:v>
                </c:pt>
                <c:pt idx="2957">
                  <c:v>35.223805192355819</c:v>
                </c:pt>
                <c:pt idx="2958">
                  <c:v>32.790335096411361</c:v>
                </c:pt>
                <c:pt idx="2959">
                  <c:v>32.861087234546837</c:v>
                </c:pt>
                <c:pt idx="2960">
                  <c:v>30.5012828657377</c:v>
                </c:pt>
                <c:pt idx="2961">
                  <c:v>32.296247282381742</c:v>
                </c:pt>
                <c:pt idx="2962">
                  <c:v>30.94811701110234</c:v>
                </c:pt>
                <c:pt idx="2963">
                  <c:v>31.353466846253085</c:v>
                </c:pt>
                <c:pt idx="2964">
                  <c:v>30.512109729811066</c:v>
                </c:pt>
                <c:pt idx="2965">
                  <c:v>33.194664989695589</c:v>
                </c:pt>
                <c:pt idx="2966">
                  <c:v>33.652962207578739</c:v>
                </c:pt>
                <c:pt idx="2967">
                  <c:v>31.569952415004</c:v>
                </c:pt>
                <c:pt idx="2968">
                  <c:v>31.1041977013093</c:v>
                </c:pt>
                <c:pt idx="2969">
                  <c:v>29.995735663195553</c:v>
                </c:pt>
                <c:pt idx="2970">
                  <c:v>28.274184806577573</c:v>
                </c:pt>
                <c:pt idx="2971">
                  <c:v>28.908101154241738</c:v>
                </c:pt>
                <c:pt idx="2972">
                  <c:v>30.253924379574926</c:v>
                </c:pt>
                <c:pt idx="2973">
                  <c:v>30.507739653167555</c:v>
                </c:pt>
                <c:pt idx="2974">
                  <c:v>31.934964598302717</c:v>
                </c:pt>
                <c:pt idx="2975">
                  <c:v>33.760090325806182</c:v>
                </c:pt>
                <c:pt idx="2976">
                  <c:v>34.029768038830625</c:v>
                </c:pt>
                <c:pt idx="2977">
                  <c:v>32.301420237704683</c:v>
                </c:pt>
                <c:pt idx="2978">
                  <c:v>31.422228331479808</c:v>
                </c:pt>
                <c:pt idx="2979">
                  <c:v>31.647659565126183</c:v>
                </c:pt>
                <c:pt idx="2980">
                  <c:v>28.967646843853821</c:v>
                </c:pt>
                <c:pt idx="2981">
                  <c:v>28.587918099718145</c:v>
                </c:pt>
                <c:pt idx="2982">
                  <c:v>26.654272313217398</c:v>
                </c:pt>
                <c:pt idx="2983">
                  <c:v>23.428051938393125</c:v>
                </c:pt>
                <c:pt idx="2984">
                  <c:v>22.78767491090057</c:v>
                </c:pt>
                <c:pt idx="2985">
                  <c:v>22.795369665710719</c:v>
                </c:pt>
                <c:pt idx="2986">
                  <c:v>23.951247487934069</c:v>
                </c:pt>
                <c:pt idx="2987">
                  <c:v>21.859559655287431</c:v>
                </c:pt>
                <c:pt idx="2988">
                  <c:v>18.774576185921511</c:v>
                </c:pt>
                <c:pt idx="2989">
                  <c:v>19.268264026383687</c:v>
                </c:pt>
                <c:pt idx="2990">
                  <c:v>20.797889404156166</c:v>
                </c:pt>
                <c:pt idx="2991">
                  <c:v>21.765782395509813</c:v>
                </c:pt>
                <c:pt idx="2992">
                  <c:v>21.696851993921594</c:v>
                </c:pt>
                <c:pt idx="2993">
                  <c:v>22.218111466640302</c:v>
                </c:pt>
                <c:pt idx="2994">
                  <c:v>22.656601770790342</c:v>
                </c:pt>
                <c:pt idx="2995">
                  <c:v>21.896511144678634</c:v>
                </c:pt>
                <c:pt idx="2996">
                  <c:v>22.215412947334801</c:v>
                </c:pt>
                <c:pt idx="2997">
                  <c:v>22.543680010289901</c:v>
                </c:pt>
                <c:pt idx="2998">
                  <c:v>22.460163391672626</c:v>
                </c:pt>
                <c:pt idx="2999">
                  <c:v>22.055948146603743</c:v>
                </c:pt>
                <c:pt idx="3000">
                  <c:v>22.407126019061941</c:v>
                </c:pt>
                <c:pt idx="3001">
                  <c:v>20.810815225493108</c:v>
                </c:pt>
                <c:pt idx="3002">
                  <c:v>20.929460763358776</c:v>
                </c:pt>
                <c:pt idx="3003">
                  <c:v>21.287303199822951</c:v>
                </c:pt>
                <c:pt idx="3004">
                  <c:v>21.735075239873659</c:v>
                </c:pt>
                <c:pt idx="3005">
                  <c:v>21.411359822156829</c:v>
                </c:pt>
                <c:pt idx="3006">
                  <c:v>20.918712028162179</c:v>
                </c:pt>
                <c:pt idx="3007">
                  <c:v>20.277628613374009</c:v>
                </c:pt>
                <c:pt idx="3008">
                  <c:v>20.70721769389008</c:v>
                </c:pt>
                <c:pt idx="3009">
                  <c:v>20.853199442297399</c:v>
                </c:pt>
                <c:pt idx="3010">
                  <c:v>20.733309257914922</c:v>
                </c:pt>
                <c:pt idx="3011">
                  <c:v>20.836326875499566</c:v>
                </c:pt>
                <c:pt idx="3012">
                  <c:v>20.893836143071496</c:v>
                </c:pt>
                <c:pt idx="3013">
                  <c:v>20.625315091451512</c:v>
                </c:pt>
                <c:pt idx="3014">
                  <c:v>21.623127091941676</c:v>
                </c:pt>
                <c:pt idx="3015">
                  <c:v>25.427046468821924</c:v>
                </c:pt>
                <c:pt idx="3016">
                  <c:v>26.544672155106074</c:v>
                </c:pt>
                <c:pt idx="3017">
                  <c:v>24.488686727737473</c:v>
                </c:pt>
                <c:pt idx="3018">
                  <c:v>23.589079475912335</c:v>
                </c:pt>
                <c:pt idx="3019">
                  <c:v>25.584980651473543</c:v>
                </c:pt>
                <c:pt idx="3020">
                  <c:v>24.687542342646719</c:v>
                </c:pt>
                <c:pt idx="3021">
                  <c:v>22.533150343508581</c:v>
                </c:pt>
                <c:pt idx="3022">
                  <c:v>23.371647148492002</c:v>
                </c:pt>
                <c:pt idx="3023">
                  <c:v>22.28287630665131</c:v>
                </c:pt>
                <c:pt idx="3024">
                  <c:v>23.349197775725106</c:v>
                </c:pt>
                <c:pt idx="3025">
                  <c:v>22.218882865032729</c:v>
                </c:pt>
                <c:pt idx="3026">
                  <c:v>19.052297094398018</c:v>
                </c:pt>
                <c:pt idx="3027">
                  <c:v>20.483193731602476</c:v>
                </c:pt>
                <c:pt idx="3028">
                  <c:v>17.251249874464982</c:v>
                </c:pt>
                <c:pt idx="3029">
                  <c:v>14.882181363187641</c:v>
                </c:pt>
                <c:pt idx="3030">
                  <c:v>13.529323375533941</c:v>
                </c:pt>
                <c:pt idx="3031">
                  <c:v>12.965257860894909</c:v>
                </c:pt>
                <c:pt idx="3032">
                  <c:v>13.955636030970432</c:v>
                </c:pt>
                <c:pt idx="3033">
                  <c:v>13.87466406863247</c:v>
                </c:pt>
                <c:pt idx="3034">
                  <c:v>15.203813698839674</c:v>
                </c:pt>
                <c:pt idx="3035">
                  <c:v>13.638353665513137</c:v>
                </c:pt>
                <c:pt idx="3036">
                  <c:v>13.350341820637146</c:v>
                </c:pt>
                <c:pt idx="3037">
                  <c:v>16.165837456689736</c:v>
                </c:pt>
                <c:pt idx="3038">
                  <c:v>17.508823320705247</c:v>
                </c:pt>
                <c:pt idx="3039">
                  <c:v>16.329893328962953</c:v>
                </c:pt>
                <c:pt idx="3040">
                  <c:v>20.459256305152486</c:v>
                </c:pt>
                <c:pt idx="3041">
                  <c:v>15.354258165242651</c:v>
                </c:pt>
                <c:pt idx="3042">
                  <c:v>14.950324189653141</c:v>
                </c:pt>
                <c:pt idx="3043">
                  <c:v>13.779807719925241</c:v>
                </c:pt>
                <c:pt idx="3044">
                  <c:v>11.324662010413821</c:v>
                </c:pt>
                <c:pt idx="3045">
                  <c:v>14.417829602624476</c:v>
                </c:pt>
                <c:pt idx="3046">
                  <c:v>16.778928223725465</c:v>
                </c:pt>
                <c:pt idx="3047">
                  <c:v>15.761851520790726</c:v>
                </c:pt>
                <c:pt idx="3048">
                  <c:v>18.160372410503477</c:v>
                </c:pt>
                <c:pt idx="3049">
                  <c:v>17.515592342587748</c:v>
                </c:pt>
                <c:pt idx="3050">
                  <c:v>18.955860510842815</c:v>
                </c:pt>
                <c:pt idx="3051">
                  <c:v>16.987368809204728</c:v>
                </c:pt>
                <c:pt idx="3052">
                  <c:v>18.650431081823161</c:v>
                </c:pt>
                <c:pt idx="3053">
                  <c:v>16.475766495574184</c:v>
                </c:pt>
                <c:pt idx="3054">
                  <c:v>18.443808691344476</c:v>
                </c:pt>
                <c:pt idx="3055">
                  <c:v>20.139454354649367</c:v>
                </c:pt>
                <c:pt idx="3056">
                  <c:v>16.256465340429173</c:v>
                </c:pt>
                <c:pt idx="3057">
                  <c:v>15.089471756408246</c:v>
                </c:pt>
                <c:pt idx="3058">
                  <c:v>16.347076239185387</c:v>
                </c:pt>
                <c:pt idx="3059">
                  <c:v>15.504202196286476</c:v>
                </c:pt>
                <c:pt idx="3060">
                  <c:v>14.11710536248416</c:v>
                </c:pt>
                <c:pt idx="3061">
                  <c:v>15.910035834587921</c:v>
                </c:pt>
                <c:pt idx="3062">
                  <c:v>19.704204680015948</c:v>
                </c:pt>
                <c:pt idx="3063">
                  <c:v>17.261080868982638</c:v>
                </c:pt>
                <c:pt idx="3064">
                  <c:v>19.132170677776863</c:v>
                </c:pt>
                <c:pt idx="3065">
                  <c:v>17.148922549175705</c:v>
                </c:pt>
                <c:pt idx="3066">
                  <c:v>17.671848870776664</c:v>
                </c:pt>
                <c:pt idx="3067">
                  <c:v>16.202536944108779</c:v>
                </c:pt>
                <c:pt idx="3068">
                  <c:v>16.949668952186126</c:v>
                </c:pt>
                <c:pt idx="3069">
                  <c:v>19.041560487881682</c:v>
                </c:pt>
                <c:pt idx="3070">
                  <c:v>18.332983620657473</c:v>
                </c:pt>
                <c:pt idx="3071">
                  <c:v>17.392591380246802</c:v>
                </c:pt>
                <c:pt idx="3072">
                  <c:v>17.31963540111019</c:v>
                </c:pt>
                <c:pt idx="3073">
                  <c:v>18.595147459488427</c:v>
                </c:pt>
                <c:pt idx="3074">
                  <c:v>17.320827560123277</c:v>
                </c:pt>
                <c:pt idx="3075">
                  <c:v>15.630928160038504</c:v>
                </c:pt>
                <c:pt idx="3076">
                  <c:v>14.738218177187834</c:v>
                </c:pt>
                <c:pt idx="3077">
                  <c:v>13.048775102810639</c:v>
                </c:pt>
                <c:pt idx="3078">
                  <c:v>14.612034616284642</c:v>
                </c:pt>
                <c:pt idx="3079">
                  <c:v>16.097668367917016</c:v>
                </c:pt>
                <c:pt idx="3080">
                  <c:v>16.201508878083803</c:v>
                </c:pt>
                <c:pt idx="3081">
                  <c:v>15.400653597168912</c:v>
                </c:pt>
                <c:pt idx="3082">
                  <c:v>17.405437413138891</c:v>
                </c:pt>
                <c:pt idx="3083">
                  <c:v>17.424853536635855</c:v>
                </c:pt>
                <c:pt idx="3084">
                  <c:v>14.23224024827794</c:v>
                </c:pt>
                <c:pt idx="3085">
                  <c:v>13.15244954540098</c:v>
                </c:pt>
                <c:pt idx="3086">
                  <c:v>9.1861368987705916</c:v>
                </c:pt>
                <c:pt idx="3087">
                  <c:v>9.1305887981473877</c:v>
                </c:pt>
                <c:pt idx="3088">
                  <c:v>11.179282430405557</c:v>
                </c:pt>
                <c:pt idx="3089">
                  <c:v>12.101916987416761</c:v>
                </c:pt>
                <c:pt idx="3090">
                  <c:v>9.2906966755096789</c:v>
                </c:pt>
                <c:pt idx="3091">
                  <c:v>10.260201303410653</c:v>
                </c:pt>
                <c:pt idx="3092">
                  <c:v>9.9323560601691554</c:v>
                </c:pt>
                <c:pt idx="3093">
                  <c:v>6.4933468566327868</c:v>
                </c:pt>
                <c:pt idx="3094">
                  <c:v>4.4924148837135469</c:v>
                </c:pt>
                <c:pt idx="3095">
                  <c:v>1.665253076994766</c:v>
                </c:pt>
                <c:pt idx="3096">
                  <c:v>3.3447976161106618</c:v>
                </c:pt>
                <c:pt idx="3097">
                  <c:v>4.3993997888115421</c:v>
                </c:pt>
                <c:pt idx="3098">
                  <c:v>2.9825530207196582</c:v>
                </c:pt>
                <c:pt idx="3099">
                  <c:v>1.5280211129510279</c:v>
                </c:pt>
                <c:pt idx="3100">
                  <c:v>2.047622180272235</c:v>
                </c:pt>
                <c:pt idx="3101">
                  <c:v>3.0176371819064851</c:v>
                </c:pt>
                <c:pt idx="3102">
                  <c:v>4.0541370079972383</c:v>
                </c:pt>
                <c:pt idx="3103">
                  <c:v>6.9957941326300066</c:v>
                </c:pt>
                <c:pt idx="3104">
                  <c:v>4.3445178472210966</c:v>
                </c:pt>
                <c:pt idx="3105">
                  <c:v>6.3861005731204123</c:v>
                </c:pt>
                <c:pt idx="3106">
                  <c:v>6.7943492258382365</c:v>
                </c:pt>
                <c:pt idx="3107">
                  <c:v>4.1602492512449629</c:v>
                </c:pt>
                <c:pt idx="3108">
                  <c:v>3.3756934428394114</c:v>
                </c:pt>
                <c:pt idx="3109">
                  <c:v>2.8686679007492444</c:v>
                </c:pt>
                <c:pt idx="3110">
                  <c:v>0.78645920275726144</c:v>
                </c:pt>
                <c:pt idx="3111">
                  <c:v>1.8583708650376396</c:v>
                </c:pt>
                <c:pt idx="3112">
                  <c:v>1.4196369725196556</c:v>
                </c:pt>
                <c:pt idx="3113">
                  <c:v>-1.9733632261587086E-2</c:v>
                </c:pt>
                <c:pt idx="3114">
                  <c:v>-2.7151648558856101</c:v>
                </c:pt>
                <c:pt idx="3115">
                  <c:v>-1.6841519791414572</c:v>
                </c:pt>
                <c:pt idx="3116">
                  <c:v>-2.4917901138511334</c:v>
                </c:pt>
                <c:pt idx="3117">
                  <c:v>-1.069469570920123</c:v>
                </c:pt>
                <c:pt idx="3118">
                  <c:v>-1.5021602108098664</c:v>
                </c:pt>
                <c:pt idx="3119">
                  <c:v>-1.0830661605686354</c:v>
                </c:pt>
                <c:pt idx="3120">
                  <c:v>-0.16357789667018618</c:v>
                </c:pt>
                <c:pt idx="3121">
                  <c:v>-0.55594927080373502</c:v>
                </c:pt>
                <c:pt idx="3122">
                  <c:v>2.8392648681502264</c:v>
                </c:pt>
                <c:pt idx="3123">
                  <c:v>1.8813241377459544</c:v>
                </c:pt>
                <c:pt idx="3124">
                  <c:v>4.0925414912387215</c:v>
                </c:pt>
                <c:pt idx="3125">
                  <c:v>4.9031614862562467</c:v>
                </c:pt>
                <c:pt idx="3126">
                  <c:v>2.9376878848967003</c:v>
                </c:pt>
                <c:pt idx="3127">
                  <c:v>0.45130001403901332</c:v>
                </c:pt>
                <c:pt idx="3128">
                  <c:v>0.48763633631627723</c:v>
                </c:pt>
                <c:pt idx="3129">
                  <c:v>-0.9005553627256413</c:v>
                </c:pt>
                <c:pt idx="3130">
                  <c:v>-1.9203028015136736</c:v>
                </c:pt>
                <c:pt idx="3131">
                  <c:v>-1.0776785040694015</c:v>
                </c:pt>
                <c:pt idx="3132">
                  <c:v>-1.3878323596660636</c:v>
                </c:pt>
                <c:pt idx="3133">
                  <c:v>-1.8052178303939126</c:v>
                </c:pt>
                <c:pt idx="3134">
                  <c:v>-3.8447553143512336</c:v>
                </c:pt>
                <c:pt idx="3135">
                  <c:v>-3.2974125035133861</c:v>
                </c:pt>
                <c:pt idx="3136">
                  <c:v>-1.8761290461458024</c:v>
                </c:pt>
                <c:pt idx="3137">
                  <c:v>-0.67134716226948665</c:v>
                </c:pt>
                <c:pt idx="3138">
                  <c:v>-1.3831740531242698</c:v>
                </c:pt>
                <c:pt idx="3139">
                  <c:v>-0.88544162563740647</c:v>
                </c:pt>
                <c:pt idx="3140">
                  <c:v>-0.91522959016945293</c:v>
                </c:pt>
                <c:pt idx="3141">
                  <c:v>0.16873884841464015</c:v>
                </c:pt>
                <c:pt idx="3142">
                  <c:v>0.32080818608115624</c:v>
                </c:pt>
                <c:pt idx="3143">
                  <c:v>0.50511559393142669</c:v>
                </c:pt>
                <c:pt idx="3144">
                  <c:v>-7.775398441399739E-2</c:v>
                </c:pt>
                <c:pt idx="3145">
                  <c:v>1.1769775487666445</c:v>
                </c:pt>
                <c:pt idx="3146">
                  <c:v>-1.572647742452693E-2</c:v>
                </c:pt>
                <c:pt idx="3147">
                  <c:v>0.9444448485700585</c:v>
                </c:pt>
                <c:pt idx="3148">
                  <c:v>1.5856331605721197</c:v>
                </c:pt>
                <c:pt idx="3149">
                  <c:v>0.39562009677458487</c:v>
                </c:pt>
                <c:pt idx="3150">
                  <c:v>0.49737390763731071</c:v>
                </c:pt>
                <c:pt idx="3151">
                  <c:v>0.72862399313990966</c:v>
                </c:pt>
                <c:pt idx="3152">
                  <c:v>-1.7657638464962488</c:v>
                </c:pt>
                <c:pt idx="3153">
                  <c:v>-3.0381477781534327</c:v>
                </c:pt>
                <c:pt idx="3154">
                  <c:v>-2.1650949047808399</c:v>
                </c:pt>
                <c:pt idx="3155">
                  <c:v>-2.5826688966825606</c:v>
                </c:pt>
                <c:pt idx="3156">
                  <c:v>-1.1360199497291834</c:v>
                </c:pt>
                <c:pt idx="3157">
                  <c:v>-2.0177007202173414</c:v>
                </c:pt>
                <c:pt idx="3158">
                  <c:v>0.10417280804877471</c:v>
                </c:pt>
                <c:pt idx="3159">
                  <c:v>-1.973033931700785</c:v>
                </c:pt>
                <c:pt idx="3160">
                  <c:v>-3.8172938826385727</c:v>
                </c:pt>
                <c:pt idx="3161">
                  <c:v>-4.1349849088894057</c:v>
                </c:pt>
                <c:pt idx="3162">
                  <c:v>-3.3424866657524754</c:v>
                </c:pt>
                <c:pt idx="3163">
                  <c:v>-3.1369553751530166</c:v>
                </c:pt>
                <c:pt idx="3164">
                  <c:v>-2.2645275056218939</c:v>
                </c:pt>
                <c:pt idx="3165">
                  <c:v>-1.101347430938926</c:v>
                </c:pt>
                <c:pt idx="3166">
                  <c:v>-1.7688967975253989</c:v>
                </c:pt>
                <c:pt idx="3167">
                  <c:v>-2.9412858412657616</c:v>
                </c:pt>
                <c:pt idx="3168">
                  <c:v>-1.9930833111681867</c:v>
                </c:pt>
                <c:pt idx="3169">
                  <c:v>-0.88063871711859809</c:v>
                </c:pt>
                <c:pt idx="3170">
                  <c:v>-1.3098366790490146</c:v>
                </c:pt>
                <c:pt idx="3171">
                  <c:v>-1.8186368621226356</c:v>
                </c:pt>
                <c:pt idx="3172">
                  <c:v>-1.536704964350899</c:v>
                </c:pt>
                <c:pt idx="3173">
                  <c:v>-3.2577512683942045</c:v>
                </c:pt>
                <c:pt idx="3174">
                  <c:v>-4.7281726741826287</c:v>
                </c:pt>
                <c:pt idx="3175">
                  <c:v>-5.0446356305742341</c:v>
                </c:pt>
                <c:pt idx="3176">
                  <c:v>-4.8529959915254883</c:v>
                </c:pt>
                <c:pt idx="3177">
                  <c:v>-6.3365535590443116</c:v>
                </c:pt>
                <c:pt idx="3178">
                  <c:v>-5.7794791081088981</c:v>
                </c:pt>
                <c:pt idx="3179">
                  <c:v>-5.2122046414052932</c:v>
                </c:pt>
                <c:pt idx="3180">
                  <c:v>-5.3482445070752282</c:v>
                </c:pt>
                <c:pt idx="3181">
                  <c:v>-6.0999165921397536</c:v>
                </c:pt>
                <c:pt idx="3182">
                  <c:v>-6.0947779949964698</c:v>
                </c:pt>
                <c:pt idx="3183">
                  <c:v>-6.0498505749115523</c:v>
                </c:pt>
                <c:pt idx="3184">
                  <c:v>-5.5417212744796824</c:v>
                </c:pt>
                <c:pt idx="3185">
                  <c:v>-2.2719828662740804</c:v>
                </c:pt>
                <c:pt idx="3186">
                  <c:v>-0.19570940636371992</c:v>
                </c:pt>
                <c:pt idx="3187">
                  <c:v>-0.82857338477098086</c:v>
                </c:pt>
                <c:pt idx="3188">
                  <c:v>-1.109925457879668</c:v>
                </c:pt>
                <c:pt idx="3189">
                  <c:v>-1.4275066709575568</c:v>
                </c:pt>
                <c:pt idx="3190">
                  <c:v>-2.0096769515995261</c:v>
                </c:pt>
                <c:pt idx="3191">
                  <c:v>-2.5788628393583091</c:v>
                </c:pt>
                <c:pt idx="3192">
                  <c:v>-2.9264853222008891</c:v>
                </c:pt>
                <c:pt idx="3193">
                  <c:v>-2.1943649340408711</c:v>
                </c:pt>
                <c:pt idx="3194">
                  <c:v>-3.1246197257210562</c:v>
                </c:pt>
                <c:pt idx="3195">
                  <c:v>-5.5930562442615077</c:v>
                </c:pt>
                <c:pt idx="3196">
                  <c:v>-5.4747974670903865</c:v>
                </c:pt>
                <c:pt idx="3197">
                  <c:v>-5.6946385342187771</c:v>
                </c:pt>
                <c:pt idx="3198">
                  <c:v>-3.7259583806031671</c:v>
                </c:pt>
                <c:pt idx="3199">
                  <c:v>-4.3987372500474127</c:v>
                </c:pt>
                <c:pt idx="3200">
                  <c:v>-3.6617258079055803</c:v>
                </c:pt>
                <c:pt idx="3201">
                  <c:v>-4.8509569148346809</c:v>
                </c:pt>
                <c:pt idx="3202">
                  <c:v>-6.7662241803498997</c:v>
                </c:pt>
                <c:pt idx="3203">
                  <c:v>-6.4270726808023486</c:v>
                </c:pt>
                <c:pt idx="3204">
                  <c:v>-8.8140831802924318</c:v>
                </c:pt>
                <c:pt idx="3205">
                  <c:v>-9.3642431502068302</c:v>
                </c:pt>
                <c:pt idx="3206">
                  <c:v>-8.636042130839428</c:v>
                </c:pt>
                <c:pt idx="3207">
                  <c:v>-6.332492594390926</c:v>
                </c:pt>
                <c:pt idx="3208">
                  <c:v>-5.2314040613021699</c:v>
                </c:pt>
                <c:pt idx="3209">
                  <c:v>-4.9117899953883715</c:v>
                </c:pt>
                <c:pt idx="3210">
                  <c:v>-4.8614352059225379</c:v>
                </c:pt>
                <c:pt idx="3211">
                  <c:v>-2.6387127671870569</c:v>
                </c:pt>
                <c:pt idx="3212">
                  <c:v>-3.8118191899571996</c:v>
                </c:pt>
                <c:pt idx="3213">
                  <c:v>-4.2717453339697116</c:v>
                </c:pt>
                <c:pt idx="3214">
                  <c:v>-4.6593355876752955</c:v>
                </c:pt>
                <c:pt idx="3215">
                  <c:v>-2.8755807002612599</c:v>
                </c:pt>
                <c:pt idx="3216">
                  <c:v>-0.92371573167340237</c:v>
                </c:pt>
                <c:pt idx="3217">
                  <c:v>0.18951087787231202</c:v>
                </c:pt>
                <c:pt idx="3218">
                  <c:v>0.46644926186243385</c:v>
                </c:pt>
                <c:pt idx="3219">
                  <c:v>1.1477149926189201</c:v>
                </c:pt>
                <c:pt idx="3220">
                  <c:v>1.1518748016022817</c:v>
                </c:pt>
                <c:pt idx="3221">
                  <c:v>0.53368185897313403</c:v>
                </c:pt>
                <c:pt idx="3222">
                  <c:v>5.2084284506692669E-2</c:v>
                </c:pt>
                <c:pt idx="3223">
                  <c:v>0.11184265354688971</c:v>
                </c:pt>
                <c:pt idx="3224">
                  <c:v>-1.3198450127212213</c:v>
                </c:pt>
                <c:pt idx="3225">
                  <c:v>-0.76688676146829948</c:v>
                </c:pt>
                <c:pt idx="3226">
                  <c:v>0.38436853106349478</c:v>
                </c:pt>
                <c:pt idx="3227">
                  <c:v>1.7377155445017056</c:v>
                </c:pt>
                <c:pt idx="3228">
                  <c:v>3.4086806854920937</c:v>
                </c:pt>
                <c:pt idx="3229">
                  <c:v>5.4771961312185313</c:v>
                </c:pt>
                <c:pt idx="3230">
                  <c:v>5.1629643020861593</c:v>
                </c:pt>
                <c:pt idx="3231">
                  <c:v>4.0805679913251014</c:v>
                </c:pt>
                <c:pt idx="3232">
                  <c:v>4.1771511667557659</c:v>
                </c:pt>
                <c:pt idx="3233">
                  <c:v>4.4721381216356715</c:v>
                </c:pt>
                <c:pt idx="3234">
                  <c:v>6.0351340516823671</c:v>
                </c:pt>
                <c:pt idx="3235">
                  <c:v>4.0132773692278079</c:v>
                </c:pt>
                <c:pt idx="3236">
                  <c:v>4.7319676376563535</c:v>
                </c:pt>
                <c:pt idx="3237">
                  <c:v>6.7862086585098069</c:v>
                </c:pt>
                <c:pt idx="3238">
                  <c:v>4.3597469370884046</c:v>
                </c:pt>
                <c:pt idx="3239">
                  <c:v>3.2631682860845723</c:v>
                </c:pt>
                <c:pt idx="3240">
                  <c:v>3.4959428961189642</c:v>
                </c:pt>
                <c:pt idx="3241">
                  <c:v>2.4194832017431223</c:v>
                </c:pt>
                <c:pt idx="3242">
                  <c:v>2.1537407849675061</c:v>
                </c:pt>
                <c:pt idx="3243">
                  <c:v>0.51390016882946199</c:v>
                </c:pt>
                <c:pt idx="3244">
                  <c:v>0.75256930583085246</c:v>
                </c:pt>
                <c:pt idx="3245">
                  <c:v>1.5172112425697382</c:v>
                </c:pt>
                <c:pt idx="3246">
                  <c:v>1.6528088152536702</c:v>
                </c:pt>
                <c:pt idx="3247">
                  <c:v>2.4347214535541672</c:v>
                </c:pt>
                <c:pt idx="3248">
                  <c:v>3.5495420268197853</c:v>
                </c:pt>
                <c:pt idx="3249">
                  <c:v>3.637911657578341</c:v>
                </c:pt>
                <c:pt idx="3250">
                  <c:v>3.3990310456252004</c:v>
                </c:pt>
                <c:pt idx="3251">
                  <c:v>3.0074982782720472</c:v>
                </c:pt>
                <c:pt idx="3252">
                  <c:v>2.5998961104140461</c:v>
                </c:pt>
                <c:pt idx="3253">
                  <c:v>1.6814239438900813</c:v>
                </c:pt>
                <c:pt idx="3254">
                  <c:v>1.2373581536611278</c:v>
                </c:pt>
                <c:pt idx="3255">
                  <c:v>2.6673997338912292</c:v>
                </c:pt>
                <c:pt idx="3256">
                  <c:v>3.8556692458762365</c:v>
                </c:pt>
                <c:pt idx="3257">
                  <c:v>4.3526288727834928</c:v>
                </c:pt>
                <c:pt idx="3258">
                  <c:v>2.5474072963906247</c:v>
                </c:pt>
                <c:pt idx="3259">
                  <c:v>3.4983139362908311</c:v>
                </c:pt>
                <c:pt idx="3260">
                  <c:v>2.8589018749097805</c:v>
                </c:pt>
                <c:pt idx="3261">
                  <c:v>3.4081146624280523</c:v>
                </c:pt>
                <c:pt idx="3262">
                  <c:v>3.2293790897162777</c:v>
                </c:pt>
                <c:pt idx="3263">
                  <c:v>3.2742531158685306</c:v>
                </c:pt>
                <c:pt idx="3264">
                  <c:v>0.35024640733996026</c:v>
                </c:pt>
                <c:pt idx="3265">
                  <c:v>-1.5739352146587948</c:v>
                </c:pt>
                <c:pt idx="3266">
                  <c:v>-0.3031029737734503</c:v>
                </c:pt>
                <c:pt idx="3267">
                  <c:v>1.3397707524583691</c:v>
                </c:pt>
                <c:pt idx="3268">
                  <c:v>0.17431943484960133</c:v>
                </c:pt>
                <c:pt idx="3269">
                  <c:v>-6.3531908797176406E-2</c:v>
                </c:pt>
                <c:pt idx="3270">
                  <c:v>1.6801901299349886</c:v>
                </c:pt>
                <c:pt idx="3271">
                  <c:v>-3.6779665070318934E-2</c:v>
                </c:pt>
                <c:pt idx="3272">
                  <c:v>-1.3262501261392501</c:v>
                </c:pt>
                <c:pt idx="3273">
                  <c:v>-0.45550374354396128</c:v>
                </c:pt>
                <c:pt idx="3274">
                  <c:v>1.8070167288110062</c:v>
                </c:pt>
                <c:pt idx="3275">
                  <c:v>3.6462952146342209</c:v>
                </c:pt>
                <c:pt idx="3276">
                  <c:v>0.50517982451834254</c:v>
                </c:pt>
                <c:pt idx="3277">
                  <c:v>3.3540293700037305</c:v>
                </c:pt>
                <c:pt idx="3278">
                  <c:v>6.088337158288315</c:v>
                </c:pt>
                <c:pt idx="3279">
                  <c:v>5.9372883987070857</c:v>
                </c:pt>
                <c:pt idx="3280">
                  <c:v>5.7194426891686856</c:v>
                </c:pt>
                <c:pt idx="3281">
                  <c:v>5.8956367892574191</c:v>
                </c:pt>
                <c:pt idx="3282">
                  <c:v>5.9500333571289588</c:v>
                </c:pt>
                <c:pt idx="3283">
                  <c:v>4.724403254441345</c:v>
                </c:pt>
                <c:pt idx="3284">
                  <c:v>4.6472598067848869</c:v>
                </c:pt>
                <c:pt idx="3285">
                  <c:v>4.8056465378489399</c:v>
                </c:pt>
                <c:pt idx="3286">
                  <c:v>3.4925067910524854</c:v>
                </c:pt>
                <c:pt idx="3287">
                  <c:v>3.9506064647059302</c:v>
                </c:pt>
                <c:pt idx="3288">
                  <c:v>6.1542499306578513</c:v>
                </c:pt>
                <c:pt idx="3289">
                  <c:v>5.4314204736687133</c:v>
                </c:pt>
                <c:pt idx="3290">
                  <c:v>6.8229072610270558</c:v>
                </c:pt>
                <c:pt idx="3291">
                  <c:v>6.5945130142737174</c:v>
                </c:pt>
                <c:pt idx="3292">
                  <c:v>6.6739030503922159</c:v>
                </c:pt>
                <c:pt idx="3293">
                  <c:v>10.504757093996853</c:v>
                </c:pt>
                <c:pt idx="3294">
                  <c:v>9.4096761155157296</c:v>
                </c:pt>
                <c:pt idx="3295">
                  <c:v>7.5749152515188767</c:v>
                </c:pt>
                <c:pt idx="3296">
                  <c:v>8.2459641597428135</c:v>
                </c:pt>
                <c:pt idx="3297">
                  <c:v>8.829395582961407</c:v>
                </c:pt>
                <c:pt idx="3298">
                  <c:v>9.3791187534983056</c:v>
                </c:pt>
                <c:pt idx="3299">
                  <c:v>8.0924494579303499</c:v>
                </c:pt>
                <c:pt idx="3300">
                  <c:v>8.5146545535422788</c:v>
                </c:pt>
                <c:pt idx="3301">
                  <c:v>7.8177855293437792</c:v>
                </c:pt>
                <c:pt idx="3302">
                  <c:v>10.390492635351457</c:v>
                </c:pt>
                <c:pt idx="3303">
                  <c:v>9.9769480335227811</c:v>
                </c:pt>
                <c:pt idx="3304">
                  <c:v>8.05309652722379</c:v>
                </c:pt>
                <c:pt idx="3305">
                  <c:v>10.878389858302718</c:v>
                </c:pt>
                <c:pt idx="3306">
                  <c:v>12.840721299629831</c:v>
                </c:pt>
                <c:pt idx="3307">
                  <c:v>13.401651500420741</c:v>
                </c:pt>
                <c:pt idx="3308">
                  <c:v>13.169608989885306</c:v>
                </c:pt>
                <c:pt idx="3309">
                  <c:v>14.709552799717439</c:v>
                </c:pt>
                <c:pt idx="3310">
                  <c:v>12.377024544558202</c:v>
                </c:pt>
                <c:pt idx="3311">
                  <c:v>10.495487413387261</c:v>
                </c:pt>
                <c:pt idx="3312">
                  <c:v>12.210395665568562</c:v>
                </c:pt>
                <c:pt idx="3313">
                  <c:v>10.505446453094546</c:v>
                </c:pt>
                <c:pt idx="3314">
                  <c:v>11.231178568056688</c:v>
                </c:pt>
                <c:pt idx="3315">
                  <c:v>11.452881488823419</c:v>
                </c:pt>
                <c:pt idx="3316">
                  <c:v>13.35267426499993</c:v>
                </c:pt>
                <c:pt idx="3317">
                  <c:v>12.75783846105516</c:v>
                </c:pt>
                <c:pt idx="3318">
                  <c:v>11.729418659346091</c:v>
                </c:pt>
                <c:pt idx="3319">
                  <c:v>12.132107729690201</c:v>
                </c:pt>
                <c:pt idx="3320">
                  <c:v>11.786596657849913</c:v>
                </c:pt>
                <c:pt idx="3321">
                  <c:v>13.343827433809686</c:v>
                </c:pt>
                <c:pt idx="3322">
                  <c:v>12.373807405196423</c:v>
                </c:pt>
                <c:pt idx="3323">
                  <c:v>11.356485430025609</c:v>
                </c:pt>
                <c:pt idx="3324">
                  <c:v>12.962106886015734</c:v>
                </c:pt>
                <c:pt idx="3325">
                  <c:v>11.400832535373006</c:v>
                </c:pt>
                <c:pt idx="3326">
                  <c:v>12.211288118303454</c:v>
                </c:pt>
                <c:pt idx="3327">
                  <c:v>11.345216924330304</c:v>
                </c:pt>
                <c:pt idx="3328">
                  <c:v>9.1728094822993924</c:v>
                </c:pt>
                <c:pt idx="3329">
                  <c:v>8.4908519852616049</c:v>
                </c:pt>
                <c:pt idx="3330">
                  <c:v>8.2031699801904381</c:v>
                </c:pt>
                <c:pt idx="3331">
                  <c:v>9.7961842387444875</c:v>
                </c:pt>
                <c:pt idx="3332">
                  <c:v>8.6800440800294698</c:v>
                </c:pt>
                <c:pt idx="3333">
                  <c:v>9.3946671002297357</c:v>
                </c:pt>
                <c:pt idx="3334">
                  <c:v>9.0766623768798738</c:v>
                </c:pt>
                <c:pt idx="3335">
                  <c:v>9.5560126049934588</c:v>
                </c:pt>
                <c:pt idx="3336">
                  <c:v>9.6655425023703501</c:v>
                </c:pt>
                <c:pt idx="3337">
                  <c:v>7.0242760699559703</c:v>
                </c:pt>
                <c:pt idx="3338">
                  <c:v>3.3026793594570947</c:v>
                </c:pt>
                <c:pt idx="3339">
                  <c:v>5.222337315404757</c:v>
                </c:pt>
                <c:pt idx="3340">
                  <c:v>5.3253302011008197</c:v>
                </c:pt>
                <c:pt idx="3341">
                  <c:v>7.0510142869982806</c:v>
                </c:pt>
                <c:pt idx="3342">
                  <c:v>8.8107348017365972</c:v>
                </c:pt>
                <c:pt idx="3343">
                  <c:v>9.9499314155982113</c:v>
                </c:pt>
                <c:pt idx="3344">
                  <c:v>13.400612262576983</c:v>
                </c:pt>
                <c:pt idx="3345">
                  <c:v>12.744208586092931</c:v>
                </c:pt>
                <c:pt idx="3346">
                  <c:v>14.425736468813799</c:v>
                </c:pt>
                <c:pt idx="3347">
                  <c:v>16.120165728839876</c:v>
                </c:pt>
                <c:pt idx="3348">
                  <c:v>17.257739402119256</c:v>
                </c:pt>
                <c:pt idx="3349">
                  <c:v>18.018648201516953</c:v>
                </c:pt>
                <c:pt idx="3350">
                  <c:v>16.404727775905915</c:v>
                </c:pt>
                <c:pt idx="3351">
                  <c:v>14.243559708846941</c:v>
                </c:pt>
                <c:pt idx="3352">
                  <c:v>10.231838548279693</c:v>
                </c:pt>
                <c:pt idx="3353">
                  <c:v>12.22003827702971</c:v>
                </c:pt>
                <c:pt idx="3354">
                  <c:v>10.972760789475799</c:v>
                </c:pt>
                <c:pt idx="3355">
                  <c:v>8.5319883693726783</c:v>
                </c:pt>
                <c:pt idx="3356">
                  <c:v>10.156951536957814</c:v>
                </c:pt>
                <c:pt idx="3357">
                  <c:v>10.877341380520967</c:v>
                </c:pt>
                <c:pt idx="3358">
                  <c:v>12.150230019941555</c:v>
                </c:pt>
                <c:pt idx="3359">
                  <c:v>14.089821841838891</c:v>
                </c:pt>
                <c:pt idx="3360">
                  <c:v>11.801169580209203</c:v>
                </c:pt>
                <c:pt idx="3361">
                  <c:v>13.140108598414123</c:v>
                </c:pt>
                <c:pt idx="3362">
                  <c:v>13.749293422071872</c:v>
                </c:pt>
                <c:pt idx="3363">
                  <c:v>15.734538709144164</c:v>
                </c:pt>
                <c:pt idx="3364">
                  <c:v>13.221896095657716</c:v>
                </c:pt>
                <c:pt idx="3365">
                  <c:v>14.309373402868264</c:v>
                </c:pt>
                <c:pt idx="3366">
                  <c:v>14.249638647006346</c:v>
                </c:pt>
                <c:pt idx="3367">
                  <c:v>14.871227087031835</c:v>
                </c:pt>
                <c:pt idx="3368">
                  <c:v>14.896023569927163</c:v>
                </c:pt>
                <c:pt idx="3369">
                  <c:v>14.554733799510821</c:v>
                </c:pt>
                <c:pt idx="3370">
                  <c:v>16.240824190655132</c:v>
                </c:pt>
                <c:pt idx="3371">
                  <c:v>13.411342372095891</c:v>
                </c:pt>
                <c:pt idx="3372">
                  <c:v>14.355231091997677</c:v>
                </c:pt>
                <c:pt idx="3373">
                  <c:v>12.630480906842978</c:v>
                </c:pt>
                <c:pt idx="3374">
                  <c:v>10.183534811920691</c:v>
                </c:pt>
                <c:pt idx="3375">
                  <c:v>11.676589553935823</c:v>
                </c:pt>
                <c:pt idx="3376">
                  <c:v>13.874465540263392</c:v>
                </c:pt>
                <c:pt idx="3377">
                  <c:v>14.078808194686587</c:v>
                </c:pt>
                <c:pt idx="3378">
                  <c:v>15.033102432166622</c:v>
                </c:pt>
                <c:pt idx="3379">
                  <c:v>16.586427971768348</c:v>
                </c:pt>
                <c:pt idx="3380">
                  <c:v>15.513271421424978</c:v>
                </c:pt>
                <c:pt idx="3381">
                  <c:v>15.82609537507793</c:v>
                </c:pt>
                <c:pt idx="3382">
                  <c:v>18.261203284583583</c:v>
                </c:pt>
                <c:pt idx="3383">
                  <c:v>18.954442656969327</c:v>
                </c:pt>
                <c:pt idx="3384">
                  <c:v>19.144156454876683</c:v>
                </c:pt>
                <c:pt idx="3385">
                  <c:v>17.613683233445741</c:v>
                </c:pt>
                <c:pt idx="3386">
                  <c:v>17.526887250101542</c:v>
                </c:pt>
                <c:pt idx="3387">
                  <c:v>16.574497392666167</c:v>
                </c:pt>
                <c:pt idx="3388">
                  <c:v>16.99509167706146</c:v>
                </c:pt>
                <c:pt idx="3389">
                  <c:v>16.819373645622051</c:v>
                </c:pt>
                <c:pt idx="3390">
                  <c:v>14.43566137045309</c:v>
                </c:pt>
                <c:pt idx="3391">
                  <c:v>12.604813603661524</c:v>
                </c:pt>
                <c:pt idx="3392">
                  <c:v>12.185441019060006</c:v>
                </c:pt>
                <c:pt idx="3393">
                  <c:v>11.62286158861594</c:v>
                </c:pt>
                <c:pt idx="3394">
                  <c:v>10.576948581472067</c:v>
                </c:pt>
                <c:pt idx="3395">
                  <c:v>11.788550760564863</c:v>
                </c:pt>
                <c:pt idx="3396">
                  <c:v>9.8731743743199161</c:v>
                </c:pt>
                <c:pt idx="3397">
                  <c:v>9.006009232341361</c:v>
                </c:pt>
                <c:pt idx="3398">
                  <c:v>10.25739846714886</c:v>
                </c:pt>
                <c:pt idx="3399">
                  <c:v>10.196955307889798</c:v>
                </c:pt>
                <c:pt idx="3400">
                  <c:v>8.9353549882929642</c:v>
                </c:pt>
                <c:pt idx="3401">
                  <c:v>10.636649149565059</c:v>
                </c:pt>
                <c:pt idx="3402">
                  <c:v>12.080716834068017</c:v>
                </c:pt>
                <c:pt idx="3403">
                  <c:v>10.11495737100736</c:v>
                </c:pt>
                <c:pt idx="3404">
                  <c:v>9.9608002431609943</c:v>
                </c:pt>
                <c:pt idx="3405">
                  <c:v>8.3530029811130113</c:v>
                </c:pt>
                <c:pt idx="3406">
                  <c:v>8.8495522687788366</c:v>
                </c:pt>
                <c:pt idx="3407">
                  <c:v>5.6752607126456578</c:v>
                </c:pt>
                <c:pt idx="3408">
                  <c:v>6.4364151663581559</c:v>
                </c:pt>
                <c:pt idx="3409">
                  <c:v>8.5064545655259227</c:v>
                </c:pt>
                <c:pt idx="3410">
                  <c:v>9.9524186873682261</c:v>
                </c:pt>
                <c:pt idx="3411">
                  <c:v>8.2365424708828137</c:v>
                </c:pt>
                <c:pt idx="3412">
                  <c:v>7.0242718109212232</c:v>
                </c:pt>
                <c:pt idx="3413">
                  <c:v>6.7641692236388495</c:v>
                </c:pt>
                <c:pt idx="3414">
                  <c:v>7.9404005333705285</c:v>
                </c:pt>
                <c:pt idx="3415">
                  <c:v>8.2696252083183541</c:v>
                </c:pt>
                <c:pt idx="3416">
                  <c:v>9.5015253682372283</c:v>
                </c:pt>
                <c:pt idx="3417">
                  <c:v>8.0849455071132059</c:v>
                </c:pt>
                <c:pt idx="3418">
                  <c:v>8.2597393289222119</c:v>
                </c:pt>
                <c:pt idx="3419">
                  <c:v>7.5859044408739695</c:v>
                </c:pt>
                <c:pt idx="3420">
                  <c:v>8.3227534900159448</c:v>
                </c:pt>
                <c:pt idx="3421">
                  <c:v>9.7214704063882671</c:v>
                </c:pt>
                <c:pt idx="3422">
                  <c:v>11.615463286763106</c:v>
                </c:pt>
                <c:pt idx="3423">
                  <c:v>13.367379245325694</c:v>
                </c:pt>
                <c:pt idx="3424">
                  <c:v>13.182477446762132</c:v>
                </c:pt>
                <c:pt idx="3425">
                  <c:v>13.366034419991824</c:v>
                </c:pt>
                <c:pt idx="3426">
                  <c:v>13.903759425515293</c:v>
                </c:pt>
                <c:pt idx="3427">
                  <c:v>13.118337491238741</c:v>
                </c:pt>
                <c:pt idx="3428">
                  <c:v>11.453520225293868</c:v>
                </c:pt>
                <c:pt idx="3429">
                  <c:v>12.176656745417658</c:v>
                </c:pt>
                <c:pt idx="3430">
                  <c:v>14.272669199967837</c:v>
                </c:pt>
                <c:pt idx="3431">
                  <c:v>13.453775416913661</c:v>
                </c:pt>
                <c:pt idx="3432">
                  <c:v>11.830589999287655</c:v>
                </c:pt>
                <c:pt idx="3433">
                  <c:v>9.5030744646568586</c:v>
                </c:pt>
                <c:pt idx="3434">
                  <c:v>8.4346701316109218</c:v>
                </c:pt>
                <c:pt idx="3435">
                  <c:v>7.1428592181848494</c:v>
                </c:pt>
                <c:pt idx="3436">
                  <c:v>7.9181030173873346</c:v>
                </c:pt>
                <c:pt idx="3437">
                  <c:v>7.0905638376483893</c:v>
                </c:pt>
                <c:pt idx="3438">
                  <c:v>6.2657764000348282</c:v>
                </c:pt>
                <c:pt idx="3439">
                  <c:v>6.2444825393179748</c:v>
                </c:pt>
                <c:pt idx="3440">
                  <c:v>9.1684549434636331</c:v>
                </c:pt>
                <c:pt idx="3441">
                  <c:v>10.78567666664776</c:v>
                </c:pt>
                <c:pt idx="3442">
                  <c:v>9.347918628661267</c:v>
                </c:pt>
                <c:pt idx="3443">
                  <c:v>9.7322922087779808</c:v>
                </c:pt>
                <c:pt idx="3444">
                  <c:v>13.403967633719049</c:v>
                </c:pt>
                <c:pt idx="3445">
                  <c:v>12.32103823928643</c:v>
                </c:pt>
                <c:pt idx="3446">
                  <c:v>12.773248945680349</c:v>
                </c:pt>
                <c:pt idx="3447">
                  <c:v>11.751097194226068</c:v>
                </c:pt>
                <c:pt idx="3448">
                  <c:v>13.573643547779234</c:v>
                </c:pt>
                <c:pt idx="3449">
                  <c:v>12.469911273897228</c:v>
                </c:pt>
                <c:pt idx="3450">
                  <c:v>12.78066580112962</c:v>
                </c:pt>
                <c:pt idx="3451">
                  <c:v>16.460826209042303</c:v>
                </c:pt>
                <c:pt idx="3452">
                  <c:v>16.874864482632578</c:v>
                </c:pt>
                <c:pt idx="3453">
                  <c:v>17.313251504147065</c:v>
                </c:pt>
                <c:pt idx="3454">
                  <c:v>18.574929952256515</c:v>
                </c:pt>
                <c:pt idx="3455">
                  <c:v>18.636670068092265</c:v>
                </c:pt>
                <c:pt idx="3456">
                  <c:v>16.515579783722888</c:v>
                </c:pt>
                <c:pt idx="3457">
                  <c:v>15.354782622872886</c:v>
                </c:pt>
                <c:pt idx="3458">
                  <c:v>15.333249880528864</c:v>
                </c:pt>
                <c:pt idx="3459">
                  <c:v>12.672579454421706</c:v>
                </c:pt>
                <c:pt idx="3460">
                  <c:v>12.344234364940011</c:v>
                </c:pt>
                <c:pt idx="3461">
                  <c:v>11.998225893218661</c:v>
                </c:pt>
                <c:pt idx="3462">
                  <c:v>13.408624172486583</c:v>
                </c:pt>
                <c:pt idx="3463">
                  <c:v>13.416013569402963</c:v>
                </c:pt>
                <c:pt idx="3464">
                  <c:v>12.149057996579394</c:v>
                </c:pt>
                <c:pt idx="3465">
                  <c:v>11.639876203939936</c:v>
                </c:pt>
                <c:pt idx="3466">
                  <c:v>11.723103156934167</c:v>
                </c:pt>
                <c:pt idx="3467">
                  <c:v>11.014821125717567</c:v>
                </c:pt>
                <c:pt idx="3468">
                  <c:v>12.790234848106863</c:v>
                </c:pt>
                <c:pt idx="3469">
                  <c:v>12.383861602673241</c:v>
                </c:pt>
                <c:pt idx="3470">
                  <c:v>10.870219080604461</c:v>
                </c:pt>
                <c:pt idx="3471">
                  <c:v>10.715931047377181</c:v>
                </c:pt>
                <c:pt idx="3472">
                  <c:v>10.610464733437187</c:v>
                </c:pt>
                <c:pt idx="3473">
                  <c:v>10.361051376300544</c:v>
                </c:pt>
                <c:pt idx="3474">
                  <c:v>9.3656127344365672</c:v>
                </c:pt>
                <c:pt idx="3475">
                  <c:v>7.9942069301638607</c:v>
                </c:pt>
                <c:pt idx="3476">
                  <c:v>9.8945665094210433</c:v>
                </c:pt>
                <c:pt idx="3477">
                  <c:v>8.876949117490307</c:v>
                </c:pt>
                <c:pt idx="3478">
                  <c:v>7.9667696954052181</c:v>
                </c:pt>
                <c:pt idx="3479">
                  <c:v>9.7612353427764873</c:v>
                </c:pt>
                <c:pt idx="3480">
                  <c:v>11.325071079536508</c:v>
                </c:pt>
                <c:pt idx="3481">
                  <c:v>13.251187992240187</c:v>
                </c:pt>
                <c:pt idx="3482">
                  <c:v>15.658721602535408</c:v>
                </c:pt>
                <c:pt idx="3483">
                  <c:v>14.80151475792395</c:v>
                </c:pt>
                <c:pt idx="3484">
                  <c:v>14.332167726870937</c:v>
                </c:pt>
                <c:pt idx="3485">
                  <c:v>12.471097232760853</c:v>
                </c:pt>
                <c:pt idx="3486">
                  <c:v>13.784381103722421</c:v>
                </c:pt>
                <c:pt idx="3487">
                  <c:v>15.80037214509229</c:v>
                </c:pt>
                <c:pt idx="3488">
                  <c:v>15.530456130209869</c:v>
                </c:pt>
                <c:pt idx="3489">
                  <c:v>15.058401336685767</c:v>
                </c:pt>
                <c:pt idx="3490">
                  <c:v>16.392274150617791</c:v>
                </c:pt>
                <c:pt idx="3491">
                  <c:v>16.80601396477379</c:v>
                </c:pt>
                <c:pt idx="3492">
                  <c:v>18.29104311652312</c:v>
                </c:pt>
                <c:pt idx="3493">
                  <c:v>14.103118792979764</c:v>
                </c:pt>
                <c:pt idx="3494">
                  <c:v>11.971448091637949</c:v>
                </c:pt>
                <c:pt idx="3495">
                  <c:v>13.257457005290018</c:v>
                </c:pt>
                <c:pt idx="3496">
                  <c:v>13.3215712072152</c:v>
                </c:pt>
                <c:pt idx="3497">
                  <c:v>11.818423907980758</c:v>
                </c:pt>
                <c:pt idx="3498">
                  <c:v>11.364174519533488</c:v>
                </c:pt>
                <c:pt idx="3499">
                  <c:v>10.239337742704935</c:v>
                </c:pt>
                <c:pt idx="3500">
                  <c:v>9.2400661837702671</c:v>
                </c:pt>
                <c:pt idx="3501">
                  <c:v>8.4731375892515217</c:v>
                </c:pt>
                <c:pt idx="3502">
                  <c:v>9.2337775793301056</c:v>
                </c:pt>
                <c:pt idx="3503">
                  <c:v>9.5336035728065269</c:v>
                </c:pt>
                <c:pt idx="3504">
                  <c:v>7.8151072344882389</c:v>
                </c:pt>
                <c:pt idx="3505">
                  <c:v>8.2977071023914384</c:v>
                </c:pt>
                <c:pt idx="3506">
                  <c:v>7.9977307776653683</c:v>
                </c:pt>
                <c:pt idx="3507">
                  <c:v>8.8577383178986668</c:v>
                </c:pt>
                <c:pt idx="3508">
                  <c:v>7.2392391578957271</c:v>
                </c:pt>
                <c:pt idx="3509">
                  <c:v>6.9987755658428519</c:v>
                </c:pt>
                <c:pt idx="3510">
                  <c:v>6.2125236373256731</c:v>
                </c:pt>
                <c:pt idx="3511">
                  <c:v>6.2454004713265121</c:v>
                </c:pt>
                <c:pt idx="3512">
                  <c:v>4.2092241128771635</c:v>
                </c:pt>
                <c:pt idx="3513">
                  <c:v>5.455715257862237</c:v>
                </c:pt>
                <c:pt idx="3514">
                  <c:v>7.3461414776108791</c:v>
                </c:pt>
                <c:pt idx="3515">
                  <c:v>7.7455129936713218</c:v>
                </c:pt>
                <c:pt idx="3516">
                  <c:v>7.6992710757739946</c:v>
                </c:pt>
                <c:pt idx="3517">
                  <c:v>8.8845384437819632</c:v>
                </c:pt>
                <c:pt idx="3518">
                  <c:v>10.041409246072753</c:v>
                </c:pt>
                <c:pt idx="3519">
                  <c:v>9.7609723761245668</c:v>
                </c:pt>
                <c:pt idx="3520">
                  <c:v>10.725087878010232</c:v>
                </c:pt>
                <c:pt idx="3521">
                  <c:v>12.403855306532741</c:v>
                </c:pt>
                <c:pt idx="3522">
                  <c:v>12.915682919217408</c:v>
                </c:pt>
                <c:pt idx="3523">
                  <c:v>11.979255934173505</c:v>
                </c:pt>
                <c:pt idx="3524">
                  <c:v>13.241701858884047</c:v>
                </c:pt>
                <c:pt idx="3525">
                  <c:v>15.748506909321769</c:v>
                </c:pt>
                <c:pt idx="3526">
                  <c:v>13.967777193576559</c:v>
                </c:pt>
                <c:pt idx="3527">
                  <c:v>12.61385809231863</c:v>
                </c:pt>
                <c:pt idx="3528">
                  <c:v>9.4202103530362393</c:v>
                </c:pt>
                <c:pt idx="3529">
                  <c:v>6.1411249946871083</c:v>
                </c:pt>
                <c:pt idx="3530">
                  <c:v>6.8770331176932542</c:v>
                </c:pt>
                <c:pt idx="3531">
                  <c:v>4.5689452472812864</c:v>
                </c:pt>
                <c:pt idx="3532">
                  <c:v>-1.8500769489584568</c:v>
                </c:pt>
                <c:pt idx="3533">
                  <c:v>1.7592780959940546</c:v>
                </c:pt>
                <c:pt idx="3534">
                  <c:v>6.8503149584561163</c:v>
                </c:pt>
                <c:pt idx="3535">
                  <c:v>7.4253834246772676</c:v>
                </c:pt>
                <c:pt idx="3536">
                  <c:v>6.0674140974163127</c:v>
                </c:pt>
                <c:pt idx="3537">
                  <c:v>1.4578907566203947</c:v>
                </c:pt>
                <c:pt idx="3538">
                  <c:v>-6.4901013053034866</c:v>
                </c:pt>
                <c:pt idx="3539">
                  <c:v>-6.5867634340585735</c:v>
                </c:pt>
                <c:pt idx="3540">
                  <c:v>-10.065310088731705</c:v>
                </c:pt>
                <c:pt idx="3541">
                  <c:v>-19.783715931984414</c:v>
                </c:pt>
                <c:pt idx="3542">
                  <c:v>-16.2433463133553</c:v>
                </c:pt>
                <c:pt idx="3543">
                  <c:v>-20.45680393967374</c:v>
                </c:pt>
                <c:pt idx="3544">
                  <c:v>-22.896877083556088</c:v>
                </c:pt>
                <c:pt idx="3545">
                  <c:v>-28.718361194918518</c:v>
                </c:pt>
                <c:pt idx="3546">
                  <c:v>-29.917592252920777</c:v>
                </c:pt>
                <c:pt idx="3547">
                  <c:v>-26.310702504533225</c:v>
                </c:pt>
                <c:pt idx="3548">
                  <c:v>-26.488652096795416</c:v>
                </c:pt>
                <c:pt idx="3549">
                  <c:v>-22.264384500336664</c:v>
                </c:pt>
                <c:pt idx="3550">
                  <c:v>-22.038765165478658</c:v>
                </c:pt>
                <c:pt idx="3551">
                  <c:v>-20.696636275645343</c:v>
                </c:pt>
                <c:pt idx="3552">
                  <c:v>-23.180650756721299</c:v>
                </c:pt>
                <c:pt idx="3553">
                  <c:v>-22.584045194554104</c:v>
                </c:pt>
                <c:pt idx="3554">
                  <c:v>-19.990962118810028</c:v>
                </c:pt>
                <c:pt idx="3555">
                  <c:v>-22.364673097362854</c:v>
                </c:pt>
                <c:pt idx="3556">
                  <c:v>-22.505896897430343</c:v>
                </c:pt>
                <c:pt idx="3557">
                  <c:v>-23.564657443594218</c:v>
                </c:pt>
                <c:pt idx="3558">
                  <c:v>-22.124533589739016</c:v>
                </c:pt>
                <c:pt idx="3559">
                  <c:v>-21.86445113521064</c:v>
                </c:pt>
                <c:pt idx="3560">
                  <c:v>-21.457266760970651</c:v>
                </c:pt>
                <c:pt idx="3561">
                  <c:v>-19.281915725312302</c:v>
                </c:pt>
                <c:pt idx="3562">
                  <c:v>-22.236125024651166</c:v>
                </c:pt>
                <c:pt idx="3563">
                  <c:v>-23.700827571559557</c:v>
                </c:pt>
                <c:pt idx="3564">
                  <c:v>-22.298749813774442</c:v>
                </c:pt>
                <c:pt idx="3565">
                  <c:v>-23.318810752725216</c:v>
                </c:pt>
                <c:pt idx="3566">
                  <c:v>-26.236995261335249</c:v>
                </c:pt>
                <c:pt idx="3567">
                  <c:v>-24.513047132009124</c:v>
                </c:pt>
                <c:pt idx="3568">
                  <c:v>-23.716143485475271</c:v>
                </c:pt>
                <c:pt idx="3569">
                  <c:v>-22.997926513124021</c:v>
                </c:pt>
                <c:pt idx="3570">
                  <c:v>-23.236161993784044</c:v>
                </c:pt>
                <c:pt idx="3571">
                  <c:v>-22.393029067816407</c:v>
                </c:pt>
                <c:pt idx="3572">
                  <c:v>-19.135982641059179</c:v>
                </c:pt>
                <c:pt idx="3573">
                  <c:v>-18.306304727108412</c:v>
                </c:pt>
                <c:pt idx="3574">
                  <c:v>-18.584953550966777</c:v>
                </c:pt>
                <c:pt idx="3575">
                  <c:v>-18.616292647638389</c:v>
                </c:pt>
                <c:pt idx="3576">
                  <c:v>-18.433406955489641</c:v>
                </c:pt>
                <c:pt idx="3577">
                  <c:v>-17.143572677438179</c:v>
                </c:pt>
                <c:pt idx="3578">
                  <c:v>-16.249465826360876</c:v>
                </c:pt>
                <c:pt idx="3579">
                  <c:v>-15.033500788494313</c:v>
                </c:pt>
                <c:pt idx="3580">
                  <c:v>-15.011245340033941</c:v>
                </c:pt>
                <c:pt idx="3581">
                  <c:v>-16.231795781428502</c:v>
                </c:pt>
                <c:pt idx="3582">
                  <c:v>-16.858880502145269</c:v>
                </c:pt>
                <c:pt idx="3583">
                  <c:v>-16.013978155665253</c:v>
                </c:pt>
                <c:pt idx="3584">
                  <c:v>-11.917604420282601</c:v>
                </c:pt>
                <c:pt idx="3585">
                  <c:v>-12.010370731767662</c:v>
                </c:pt>
                <c:pt idx="3586">
                  <c:v>-11.548672619967704</c:v>
                </c:pt>
                <c:pt idx="3587">
                  <c:v>-10.991826451457277</c:v>
                </c:pt>
                <c:pt idx="3588">
                  <c:v>-11.556161613038329</c:v>
                </c:pt>
                <c:pt idx="3589">
                  <c:v>-11.030374598046899</c:v>
                </c:pt>
                <c:pt idx="3590">
                  <c:v>-10.20056547875866</c:v>
                </c:pt>
                <c:pt idx="3591">
                  <c:v>-9.1591181311144076</c:v>
                </c:pt>
                <c:pt idx="3592">
                  <c:v>-9.2001777964512037</c:v>
                </c:pt>
                <c:pt idx="3593">
                  <c:v>-10.774495064406509</c:v>
                </c:pt>
                <c:pt idx="3594">
                  <c:v>-11.118832382798971</c:v>
                </c:pt>
                <c:pt idx="3595">
                  <c:v>-8.7969148641514057</c:v>
                </c:pt>
                <c:pt idx="3596">
                  <c:v>-9.2896690875047589</c:v>
                </c:pt>
                <c:pt idx="3597">
                  <c:v>-7.1348823089612772</c:v>
                </c:pt>
                <c:pt idx="3598">
                  <c:v>-7.0927538350967101</c:v>
                </c:pt>
                <c:pt idx="3599">
                  <c:v>-7.9634993977151458</c:v>
                </c:pt>
                <c:pt idx="3600">
                  <c:v>-8.6645197201763011</c:v>
                </c:pt>
                <c:pt idx="3601">
                  <c:v>-10.632669128357009</c:v>
                </c:pt>
                <c:pt idx="3602">
                  <c:v>-9.1254596989803876</c:v>
                </c:pt>
                <c:pt idx="3603">
                  <c:v>-9.4430762400219752</c:v>
                </c:pt>
                <c:pt idx="3604">
                  <c:v>-6.2366225465559371</c:v>
                </c:pt>
                <c:pt idx="3605">
                  <c:v>-6.6767860147213698</c:v>
                </c:pt>
                <c:pt idx="3606">
                  <c:v>-7.6394625797914344</c:v>
                </c:pt>
                <c:pt idx="3607">
                  <c:v>-8.548293245716998</c:v>
                </c:pt>
                <c:pt idx="3608">
                  <c:v>-9.113101554316561</c:v>
                </c:pt>
                <c:pt idx="3609">
                  <c:v>-8.2586396282619887</c:v>
                </c:pt>
                <c:pt idx="3610">
                  <c:v>-8.7678742602963151</c:v>
                </c:pt>
                <c:pt idx="3611">
                  <c:v>-8.3820333827508637</c:v>
                </c:pt>
                <c:pt idx="3612">
                  <c:v>-10.16587837193631</c:v>
                </c:pt>
                <c:pt idx="3613">
                  <c:v>-8.8482397157050983</c:v>
                </c:pt>
                <c:pt idx="3614">
                  <c:v>-10.600402543153331</c:v>
                </c:pt>
                <c:pt idx="3615">
                  <c:v>-12.477519170460937</c:v>
                </c:pt>
                <c:pt idx="3616">
                  <c:v>-10.071499837015574</c:v>
                </c:pt>
                <c:pt idx="3617">
                  <c:v>-11.538110169717742</c:v>
                </c:pt>
                <c:pt idx="3618">
                  <c:v>-10.493012713620331</c:v>
                </c:pt>
                <c:pt idx="3619">
                  <c:v>-12.77893335673237</c:v>
                </c:pt>
                <c:pt idx="3620">
                  <c:v>-12.302103599792336</c:v>
                </c:pt>
                <c:pt idx="3621">
                  <c:v>-12.76615765611897</c:v>
                </c:pt>
                <c:pt idx="3622">
                  <c:v>-12.721550296660411</c:v>
                </c:pt>
                <c:pt idx="3623">
                  <c:v>-12.377648224772919</c:v>
                </c:pt>
                <c:pt idx="3624">
                  <c:v>-13.519884699681672</c:v>
                </c:pt>
                <c:pt idx="3625">
                  <c:v>-13.175304777704754</c:v>
                </c:pt>
                <c:pt idx="3626">
                  <c:v>-13.441412236359129</c:v>
                </c:pt>
                <c:pt idx="3627">
                  <c:v>-13.565292709328036</c:v>
                </c:pt>
                <c:pt idx="3628">
                  <c:v>-13.936545153161251</c:v>
                </c:pt>
                <c:pt idx="3629">
                  <c:v>-13.42430505767055</c:v>
                </c:pt>
                <c:pt idx="3630">
                  <c:v>-14.161147791458328</c:v>
                </c:pt>
                <c:pt idx="3631">
                  <c:v>-14.710970344044426</c:v>
                </c:pt>
                <c:pt idx="3632">
                  <c:v>-15.070978607323781</c:v>
                </c:pt>
                <c:pt idx="3633">
                  <c:v>-15.44171637663977</c:v>
                </c:pt>
                <c:pt idx="3634">
                  <c:v>-15.856558013493471</c:v>
                </c:pt>
                <c:pt idx="3635">
                  <c:v>-15.564802377124831</c:v>
                </c:pt>
                <c:pt idx="3636">
                  <c:v>-15.05717039008001</c:v>
                </c:pt>
                <c:pt idx="3637">
                  <c:v>-15.399295536042313</c:v>
                </c:pt>
                <c:pt idx="3638">
                  <c:v>-15.237402162951552</c:v>
                </c:pt>
                <c:pt idx="3639">
                  <c:v>-15.601610470997141</c:v>
                </c:pt>
                <c:pt idx="3640">
                  <c:v>-13.269860003279376</c:v>
                </c:pt>
                <c:pt idx="3641">
                  <c:v>-12.110732831859195</c:v>
                </c:pt>
                <c:pt idx="3642">
                  <c:v>-9.8850684145750716</c:v>
                </c:pt>
                <c:pt idx="3643">
                  <c:v>-9.3278041951115558</c:v>
                </c:pt>
                <c:pt idx="3644">
                  <c:v>-9.7302605349564928</c:v>
                </c:pt>
                <c:pt idx="3645">
                  <c:v>-8.9233798542022296</c:v>
                </c:pt>
                <c:pt idx="3646">
                  <c:v>-9.5003361272482536</c:v>
                </c:pt>
                <c:pt idx="3647">
                  <c:v>-10.515899027585307</c:v>
                </c:pt>
                <c:pt idx="3648">
                  <c:v>-10.286214162728502</c:v>
                </c:pt>
                <c:pt idx="3649">
                  <c:v>-9.8573857837902956</c:v>
                </c:pt>
                <c:pt idx="3650">
                  <c:v>-9.9331464820550543</c:v>
                </c:pt>
                <c:pt idx="3651">
                  <c:v>-10.026197286948069</c:v>
                </c:pt>
                <c:pt idx="3652">
                  <c:v>-10.226284888935544</c:v>
                </c:pt>
                <c:pt idx="3653">
                  <c:v>-8.8308867371330368</c:v>
                </c:pt>
                <c:pt idx="3654">
                  <c:v>-10.246108118244301</c:v>
                </c:pt>
                <c:pt idx="3655">
                  <c:v>-12.150223493487966</c:v>
                </c:pt>
                <c:pt idx="3656">
                  <c:v>-10.884368104325738</c:v>
                </c:pt>
                <c:pt idx="3657">
                  <c:v>-10.868081152531083</c:v>
                </c:pt>
                <c:pt idx="3658">
                  <c:v>-12.32865235540298</c:v>
                </c:pt>
                <c:pt idx="3659">
                  <c:v>-12.604680694907955</c:v>
                </c:pt>
                <c:pt idx="3660">
                  <c:v>-12.266241952195667</c:v>
                </c:pt>
                <c:pt idx="3661">
                  <c:v>-11.057711801902325</c:v>
                </c:pt>
                <c:pt idx="3662">
                  <c:v>-11.86280525726845</c:v>
                </c:pt>
                <c:pt idx="3663">
                  <c:v>-12.538694505645998</c:v>
                </c:pt>
                <c:pt idx="3664">
                  <c:v>-13.530381371483081</c:v>
                </c:pt>
                <c:pt idx="3665">
                  <c:v>-13.947873458524517</c:v>
                </c:pt>
                <c:pt idx="3666">
                  <c:v>-12.39514339540273</c:v>
                </c:pt>
                <c:pt idx="3667">
                  <c:v>-14.809362100759561</c:v>
                </c:pt>
                <c:pt idx="3668">
                  <c:v>-14.77367136302956</c:v>
                </c:pt>
                <c:pt idx="3669">
                  <c:v>-15.882805766818009</c:v>
                </c:pt>
                <c:pt idx="3670">
                  <c:v>-17.707312739045623</c:v>
                </c:pt>
                <c:pt idx="3671">
                  <c:v>-20.626084021008705</c:v>
                </c:pt>
                <c:pt idx="3672">
                  <c:v>-21.093202626186514</c:v>
                </c:pt>
                <c:pt idx="3673">
                  <c:v>-20.543591234244573</c:v>
                </c:pt>
                <c:pt idx="3674">
                  <c:v>-22.421211690946162</c:v>
                </c:pt>
                <c:pt idx="3675">
                  <c:v>-21.732610945890961</c:v>
                </c:pt>
                <c:pt idx="3676">
                  <c:v>-18.844912925085787</c:v>
                </c:pt>
                <c:pt idx="3677">
                  <c:v>-19.421552419570055</c:v>
                </c:pt>
                <c:pt idx="3678">
                  <c:v>-18.776082305364771</c:v>
                </c:pt>
                <c:pt idx="3679">
                  <c:v>-17.688669123394128</c:v>
                </c:pt>
                <c:pt idx="3680">
                  <c:v>-17.613625891761952</c:v>
                </c:pt>
                <c:pt idx="3681">
                  <c:v>-16.564137261876532</c:v>
                </c:pt>
                <c:pt idx="3682">
                  <c:v>-14.626309494998068</c:v>
                </c:pt>
                <c:pt idx="3683">
                  <c:v>-15.137557131231304</c:v>
                </c:pt>
                <c:pt idx="3684">
                  <c:v>-15.388167425167687</c:v>
                </c:pt>
                <c:pt idx="3685">
                  <c:v>-15.434442605936727</c:v>
                </c:pt>
                <c:pt idx="3686">
                  <c:v>-16.192103724952901</c:v>
                </c:pt>
                <c:pt idx="3687">
                  <c:v>-15.733897624827664</c:v>
                </c:pt>
                <c:pt idx="3688">
                  <c:v>-15.125998370723481</c:v>
                </c:pt>
                <c:pt idx="3689">
                  <c:v>-18.028335797174034</c:v>
                </c:pt>
                <c:pt idx="3690">
                  <c:v>-18.433265201703076</c:v>
                </c:pt>
                <c:pt idx="3691">
                  <c:v>-17.204789992095183</c:v>
                </c:pt>
                <c:pt idx="3692">
                  <c:v>-16.591846006911847</c:v>
                </c:pt>
                <c:pt idx="3693">
                  <c:v>-17.241967141632454</c:v>
                </c:pt>
                <c:pt idx="3694">
                  <c:v>-17.565200775428046</c:v>
                </c:pt>
                <c:pt idx="3695">
                  <c:v>-19.93947162515045</c:v>
                </c:pt>
                <c:pt idx="3696">
                  <c:v>-21.156785708663051</c:v>
                </c:pt>
                <c:pt idx="3697">
                  <c:v>-24.411117664845115</c:v>
                </c:pt>
                <c:pt idx="3698">
                  <c:v>-23.98442444075657</c:v>
                </c:pt>
                <c:pt idx="3699">
                  <c:v>-21.128509695751429</c:v>
                </c:pt>
                <c:pt idx="3700">
                  <c:v>-20.301740693499649</c:v>
                </c:pt>
                <c:pt idx="3701">
                  <c:v>-18.744390455233983</c:v>
                </c:pt>
                <c:pt idx="3702">
                  <c:v>-16.353573519275798</c:v>
                </c:pt>
                <c:pt idx="3703">
                  <c:v>-17.345946372999911</c:v>
                </c:pt>
                <c:pt idx="3704">
                  <c:v>-15.525637826561844</c:v>
                </c:pt>
                <c:pt idx="3705">
                  <c:v>-13.686209827071016</c:v>
                </c:pt>
                <c:pt idx="3706">
                  <c:v>-12.735369109829641</c:v>
                </c:pt>
                <c:pt idx="3707">
                  <c:v>-13.18695693982338</c:v>
                </c:pt>
                <c:pt idx="3708">
                  <c:v>-13.252198658109615</c:v>
                </c:pt>
                <c:pt idx="3709">
                  <c:v>-13.97424963323588</c:v>
                </c:pt>
                <c:pt idx="3710">
                  <c:v>-13.295526244450716</c:v>
                </c:pt>
                <c:pt idx="3711">
                  <c:v>-11.237052388839563</c:v>
                </c:pt>
                <c:pt idx="3712">
                  <c:v>-12.0342610559935</c:v>
                </c:pt>
                <c:pt idx="3713">
                  <c:v>-12.909394982263777</c:v>
                </c:pt>
                <c:pt idx="3714">
                  <c:v>-12.150093272207252</c:v>
                </c:pt>
                <c:pt idx="3715">
                  <c:v>-11.134549517973348</c:v>
                </c:pt>
                <c:pt idx="3716">
                  <c:v>-10.581459275678339</c:v>
                </c:pt>
                <c:pt idx="3717">
                  <c:v>-11.41870522699927</c:v>
                </c:pt>
                <c:pt idx="3718">
                  <c:v>-11.295527509343394</c:v>
                </c:pt>
                <c:pt idx="3719">
                  <c:v>-11.419773343226392</c:v>
                </c:pt>
                <c:pt idx="3720">
                  <c:v>-11.118681679476305</c:v>
                </c:pt>
                <c:pt idx="3721">
                  <c:v>-10.522278116576999</c:v>
                </c:pt>
                <c:pt idx="3722">
                  <c:v>-11.439760843393421</c:v>
                </c:pt>
                <c:pt idx="3723">
                  <c:v>-9.5513049796509648</c:v>
                </c:pt>
                <c:pt idx="3724">
                  <c:v>-8.9433168595703716</c:v>
                </c:pt>
                <c:pt idx="3725">
                  <c:v>-10.032326202859455</c:v>
                </c:pt>
                <c:pt idx="3726">
                  <c:v>-7.9357523904895029</c:v>
                </c:pt>
                <c:pt idx="3727">
                  <c:v>-7.0225375784651822</c:v>
                </c:pt>
                <c:pt idx="3728">
                  <c:v>-7.5642435911313477</c:v>
                </c:pt>
                <c:pt idx="3729">
                  <c:v>-5.1541360609816618</c:v>
                </c:pt>
                <c:pt idx="3730">
                  <c:v>-6.0743930061690987</c:v>
                </c:pt>
                <c:pt idx="3731">
                  <c:v>-7.6491961756061766</c:v>
                </c:pt>
                <c:pt idx="3732">
                  <c:v>-8.0247056191802066</c:v>
                </c:pt>
                <c:pt idx="3733">
                  <c:v>-8.7470547132921013</c:v>
                </c:pt>
                <c:pt idx="3734">
                  <c:v>-10.108014122843</c:v>
                </c:pt>
                <c:pt idx="3735">
                  <c:v>-10.091117247093662</c:v>
                </c:pt>
                <c:pt idx="3736">
                  <c:v>-10.333163994176243</c:v>
                </c:pt>
                <c:pt idx="3737">
                  <c:v>-8.9415400639063609</c:v>
                </c:pt>
                <c:pt idx="3738">
                  <c:v>-9.2451915642659976</c:v>
                </c:pt>
                <c:pt idx="3739">
                  <c:v>-8.6263166492871903</c:v>
                </c:pt>
                <c:pt idx="3740">
                  <c:v>-8.4289851987462416</c:v>
                </c:pt>
                <c:pt idx="3741">
                  <c:v>-8.0338536701158976</c:v>
                </c:pt>
                <c:pt idx="3742">
                  <c:v>-3.5238395335981831</c:v>
                </c:pt>
                <c:pt idx="3743">
                  <c:v>-1.3263451980841778</c:v>
                </c:pt>
                <c:pt idx="3744">
                  <c:v>-1.1995162567196904</c:v>
                </c:pt>
                <c:pt idx="3745">
                  <c:v>-1.7087392878704311</c:v>
                </c:pt>
                <c:pt idx="3746">
                  <c:v>-2.4635802314747268</c:v>
                </c:pt>
                <c:pt idx="3747">
                  <c:v>-1.6792117774436566</c:v>
                </c:pt>
                <c:pt idx="3748">
                  <c:v>-0.18657945777532658</c:v>
                </c:pt>
                <c:pt idx="3749">
                  <c:v>-0.80911420970798398</c:v>
                </c:pt>
                <c:pt idx="3750">
                  <c:v>0.91363163777864465</c:v>
                </c:pt>
                <c:pt idx="3751">
                  <c:v>0.42138578333834609</c:v>
                </c:pt>
                <c:pt idx="3752">
                  <c:v>-0.82645292661827074</c:v>
                </c:pt>
                <c:pt idx="3753">
                  <c:v>0.26835334904378172</c:v>
                </c:pt>
                <c:pt idx="3754">
                  <c:v>-2.1679281088246238</c:v>
                </c:pt>
                <c:pt idx="3755">
                  <c:v>-3.6461850990060829</c:v>
                </c:pt>
                <c:pt idx="3756">
                  <c:v>-2.2662427151310283</c:v>
                </c:pt>
                <c:pt idx="3757">
                  <c:v>-1.939334531366399</c:v>
                </c:pt>
                <c:pt idx="3758">
                  <c:v>-0.28267770260214098</c:v>
                </c:pt>
                <c:pt idx="3759">
                  <c:v>0.19760011424756474</c:v>
                </c:pt>
                <c:pt idx="3760">
                  <c:v>0.46407717874357157</c:v>
                </c:pt>
                <c:pt idx="3761">
                  <c:v>2.3889553172035116</c:v>
                </c:pt>
                <c:pt idx="3762">
                  <c:v>1.441504595514731</c:v>
                </c:pt>
                <c:pt idx="3763">
                  <c:v>0.82416728833607511</c:v>
                </c:pt>
                <c:pt idx="3764">
                  <c:v>5.7315952106828938E-2</c:v>
                </c:pt>
                <c:pt idx="3765">
                  <c:v>0.19937573270252251</c:v>
                </c:pt>
                <c:pt idx="3766">
                  <c:v>-0.60906236805743363</c:v>
                </c:pt>
                <c:pt idx="3767">
                  <c:v>-6.1586143888203715E-2</c:v>
                </c:pt>
                <c:pt idx="3768">
                  <c:v>-1.3670751671323811</c:v>
                </c:pt>
                <c:pt idx="3769">
                  <c:v>-1.8112939701560582</c:v>
                </c:pt>
                <c:pt idx="3770">
                  <c:v>-2.7788419652370999</c:v>
                </c:pt>
                <c:pt idx="3771">
                  <c:v>-2.4103920857490246</c:v>
                </c:pt>
                <c:pt idx="3772">
                  <c:v>-0.87478717782425441</c:v>
                </c:pt>
                <c:pt idx="3773">
                  <c:v>-2.4831411838726614</c:v>
                </c:pt>
                <c:pt idx="3774">
                  <c:v>-4.6241545353367774</c:v>
                </c:pt>
                <c:pt idx="3775">
                  <c:v>-3.7621397956318248</c:v>
                </c:pt>
                <c:pt idx="3776">
                  <c:v>-5.0767465764379072</c:v>
                </c:pt>
                <c:pt idx="3777">
                  <c:v>-3.2360706943637241</c:v>
                </c:pt>
                <c:pt idx="3778">
                  <c:v>0.25160469674265773</c:v>
                </c:pt>
                <c:pt idx="3779">
                  <c:v>1.0972831794501703</c:v>
                </c:pt>
                <c:pt idx="3780">
                  <c:v>2.6025987751504998</c:v>
                </c:pt>
                <c:pt idx="3781">
                  <c:v>11.137582471964723</c:v>
                </c:pt>
                <c:pt idx="3782">
                  <c:v>6.8977421568664488</c:v>
                </c:pt>
                <c:pt idx="3783">
                  <c:v>0.67856527452954118</c:v>
                </c:pt>
                <c:pt idx="3784">
                  <c:v>-0.91237355189195402</c:v>
                </c:pt>
                <c:pt idx="3785">
                  <c:v>1.5513983348729665</c:v>
                </c:pt>
                <c:pt idx="3786">
                  <c:v>5.7182318042779068</c:v>
                </c:pt>
                <c:pt idx="3787">
                  <c:v>13.753691938744739</c:v>
                </c:pt>
                <c:pt idx="3788">
                  <c:v>13.545355683012517</c:v>
                </c:pt>
                <c:pt idx="3789">
                  <c:v>19.839623993256026</c:v>
                </c:pt>
                <c:pt idx="3790">
                  <c:v>35.255856704954638</c:v>
                </c:pt>
                <c:pt idx="3791">
                  <c:v>29.482152812386374</c:v>
                </c:pt>
                <c:pt idx="3792">
                  <c:v>34.670077112058806</c:v>
                </c:pt>
                <c:pt idx="3793">
                  <c:v>41.046484647987455</c:v>
                </c:pt>
                <c:pt idx="3794">
                  <c:v>49.476322334481807</c:v>
                </c:pt>
                <c:pt idx="3795">
                  <c:v>48.679999835221778</c:v>
                </c:pt>
                <c:pt idx="3796">
                  <c:v>40.836901506219036</c:v>
                </c:pt>
                <c:pt idx="3797">
                  <c:v>43.573111944721042</c:v>
                </c:pt>
                <c:pt idx="3798">
                  <c:v>35.426655833672818</c:v>
                </c:pt>
                <c:pt idx="3799">
                  <c:v>35.211510033334136</c:v>
                </c:pt>
                <c:pt idx="3800">
                  <c:v>35.228598328108831</c:v>
                </c:pt>
                <c:pt idx="3801">
                  <c:v>39.549557128715684</c:v>
                </c:pt>
                <c:pt idx="3802">
                  <c:v>38.582842701379526</c:v>
                </c:pt>
                <c:pt idx="3803">
                  <c:v>33.523771879106555</c:v>
                </c:pt>
                <c:pt idx="3804">
                  <c:v>37.07052821094878</c:v>
                </c:pt>
                <c:pt idx="3805">
                  <c:v>36.099993062090306</c:v>
                </c:pt>
                <c:pt idx="3806">
                  <c:v>36.968542465141361</c:v>
                </c:pt>
                <c:pt idx="3807">
                  <c:v>33.222992962300758</c:v>
                </c:pt>
                <c:pt idx="3808">
                  <c:v>32.252255210856084</c:v>
                </c:pt>
                <c:pt idx="3809">
                  <c:v>30.434225857419463</c:v>
                </c:pt>
                <c:pt idx="3810">
                  <c:v>25.925904029649605</c:v>
                </c:pt>
                <c:pt idx="3811">
                  <c:v>30.314867397463697</c:v>
                </c:pt>
                <c:pt idx="3812">
                  <c:v>33.458384998825899</c:v>
                </c:pt>
                <c:pt idx="3813">
                  <c:v>27.777351264680817</c:v>
                </c:pt>
                <c:pt idx="3814">
                  <c:v>29.366948788969772</c:v>
                </c:pt>
                <c:pt idx="3815">
                  <c:v>35.371988062747974</c:v>
                </c:pt>
                <c:pt idx="3816">
                  <c:v>32.721241079730532</c:v>
                </c:pt>
                <c:pt idx="3817">
                  <c:v>30.383469844995513</c:v>
                </c:pt>
                <c:pt idx="3818">
                  <c:v>31.296951874106171</c:v>
                </c:pt>
                <c:pt idx="3819">
                  <c:v>30.606335571895027</c:v>
                </c:pt>
                <c:pt idx="3820">
                  <c:v>28.813144394344725</c:v>
                </c:pt>
                <c:pt idx="3821">
                  <c:v>25.420965882443312</c:v>
                </c:pt>
                <c:pt idx="3822">
                  <c:v>22.746152497344994</c:v>
                </c:pt>
                <c:pt idx="3823">
                  <c:v>24.632241839521708</c:v>
                </c:pt>
                <c:pt idx="3824">
                  <c:v>27.255860572856982</c:v>
                </c:pt>
                <c:pt idx="3825">
                  <c:v>27.738170611119941</c:v>
                </c:pt>
                <c:pt idx="3826">
                  <c:v>28.483454652466179</c:v>
                </c:pt>
                <c:pt idx="3827">
                  <c:v>26.92323110689474</c:v>
                </c:pt>
                <c:pt idx="3828">
                  <c:v>27.728415036350974</c:v>
                </c:pt>
                <c:pt idx="3829">
                  <c:v>26.200123006121956</c:v>
                </c:pt>
                <c:pt idx="3830">
                  <c:v>27.932532029694013</c:v>
                </c:pt>
                <c:pt idx="3831">
                  <c:v>31.716632263490506</c:v>
                </c:pt>
                <c:pt idx="3832">
                  <c:v>33.434027796328976</c:v>
                </c:pt>
                <c:pt idx="3833">
                  <c:v>29.893072300532573</c:v>
                </c:pt>
                <c:pt idx="3834">
                  <c:v>29.445944371271928</c:v>
                </c:pt>
                <c:pt idx="3835">
                  <c:v>26.639261145049375</c:v>
                </c:pt>
                <c:pt idx="3836">
                  <c:v>30.333842383751652</c:v>
                </c:pt>
                <c:pt idx="3837">
                  <c:v>32.369902373380931</c:v>
                </c:pt>
                <c:pt idx="3838">
                  <c:v>29.975479885012813</c:v>
                </c:pt>
                <c:pt idx="3839">
                  <c:v>28.525235688821859</c:v>
                </c:pt>
                <c:pt idx="3840">
                  <c:v>26.017983370524767</c:v>
                </c:pt>
                <c:pt idx="3841">
                  <c:v>27.222599560961093</c:v>
                </c:pt>
                <c:pt idx="3842">
                  <c:v>29.254635899075666</c:v>
                </c:pt>
                <c:pt idx="3843">
                  <c:v>29.839034949477682</c:v>
                </c:pt>
                <c:pt idx="3844">
                  <c:v>25.24276236053251</c:v>
                </c:pt>
                <c:pt idx="3845">
                  <c:v>27.275080292010067</c:v>
                </c:pt>
                <c:pt idx="3846">
                  <c:v>27.106229945162319</c:v>
                </c:pt>
                <c:pt idx="3847">
                  <c:v>26.330387030903957</c:v>
                </c:pt>
                <c:pt idx="3848">
                  <c:v>28.160282451603337</c:v>
                </c:pt>
                <c:pt idx="3849">
                  <c:v>28.500145559927969</c:v>
                </c:pt>
                <c:pt idx="3850">
                  <c:v>32.298642999161984</c:v>
                </c:pt>
                <c:pt idx="3851">
                  <c:v>30.591383143977581</c:v>
                </c:pt>
                <c:pt idx="3852">
                  <c:v>31.264424052937322</c:v>
                </c:pt>
                <c:pt idx="3853">
                  <c:v>29.528466354580353</c:v>
                </c:pt>
                <c:pt idx="3854">
                  <c:v>28.484694977129511</c:v>
                </c:pt>
                <c:pt idx="3855">
                  <c:v>30.165336697957066</c:v>
                </c:pt>
                <c:pt idx="3856">
                  <c:v>29.071756282044102</c:v>
                </c:pt>
                <c:pt idx="3857">
                  <c:v>30.076839179248594</c:v>
                </c:pt>
                <c:pt idx="3858">
                  <c:v>28.187521423420915</c:v>
                </c:pt>
                <c:pt idx="3859">
                  <c:v>30.712432717002102</c:v>
                </c:pt>
                <c:pt idx="3860">
                  <c:v>31.372561981301871</c:v>
                </c:pt>
                <c:pt idx="3861">
                  <c:v>33.280749446567491</c:v>
                </c:pt>
                <c:pt idx="3862">
                  <c:v>32.27097988932708</c:v>
                </c:pt>
                <c:pt idx="3863">
                  <c:v>33.340171352246074</c:v>
                </c:pt>
                <c:pt idx="3864">
                  <c:v>33.461519774388023</c:v>
                </c:pt>
                <c:pt idx="3865">
                  <c:v>32.26228256789927</c:v>
                </c:pt>
                <c:pt idx="3866">
                  <c:v>32.252747897288337</c:v>
                </c:pt>
                <c:pt idx="3867">
                  <c:v>29.965362372594882</c:v>
                </c:pt>
                <c:pt idx="3868">
                  <c:v>33.134311545526131</c:v>
                </c:pt>
                <c:pt idx="3869">
                  <c:v>32.399682586106572</c:v>
                </c:pt>
                <c:pt idx="3870">
                  <c:v>32.622141233620262</c:v>
                </c:pt>
                <c:pt idx="3871">
                  <c:v>35.313597609926582</c:v>
                </c:pt>
                <c:pt idx="3872">
                  <c:v>35.285408397340404</c:v>
                </c:pt>
                <c:pt idx="3873">
                  <c:v>35.622709366974625</c:v>
                </c:pt>
                <c:pt idx="3874">
                  <c:v>33.395802166449215</c:v>
                </c:pt>
                <c:pt idx="3875">
                  <c:v>35.336553981524709</c:v>
                </c:pt>
                <c:pt idx="3876">
                  <c:v>36.369464343118985</c:v>
                </c:pt>
                <c:pt idx="3877">
                  <c:v>34.355360470247298</c:v>
                </c:pt>
                <c:pt idx="3878">
                  <c:v>34.193193635315168</c:v>
                </c:pt>
                <c:pt idx="3879">
                  <c:v>35.122561268979794</c:v>
                </c:pt>
                <c:pt idx="3880">
                  <c:v>34.255190671303737</c:v>
                </c:pt>
                <c:pt idx="3881">
                  <c:v>35.273252834837891</c:v>
                </c:pt>
                <c:pt idx="3882">
                  <c:v>34.229712369478449</c:v>
                </c:pt>
                <c:pt idx="3883">
                  <c:v>35.243896744307548</c:v>
                </c:pt>
                <c:pt idx="3884">
                  <c:v>36.115689419091936</c:v>
                </c:pt>
                <c:pt idx="3885">
                  <c:v>38.764054157711712</c:v>
                </c:pt>
                <c:pt idx="3886">
                  <c:v>40.122552463737485</c:v>
                </c:pt>
                <c:pt idx="3887">
                  <c:v>41.654608791097701</c:v>
                </c:pt>
                <c:pt idx="3888">
                  <c:v>43.329333821510232</c:v>
                </c:pt>
                <c:pt idx="3889">
                  <c:v>41.711582413352403</c:v>
                </c:pt>
                <c:pt idx="3890">
                  <c:v>40.652969271157779</c:v>
                </c:pt>
                <c:pt idx="3891">
                  <c:v>39.213783367775811</c:v>
                </c:pt>
                <c:pt idx="3892">
                  <c:v>36.964271486725679</c:v>
                </c:pt>
                <c:pt idx="3893">
                  <c:v>37.085982154887589</c:v>
                </c:pt>
                <c:pt idx="3894">
                  <c:v>36.785964273123462</c:v>
                </c:pt>
                <c:pt idx="3895">
                  <c:v>36.817168050850135</c:v>
                </c:pt>
                <c:pt idx="3896">
                  <c:v>37.677320363231594</c:v>
                </c:pt>
                <c:pt idx="3897">
                  <c:v>37.362864313318966</c:v>
                </c:pt>
                <c:pt idx="3898">
                  <c:v>42.690899980888439</c:v>
                </c:pt>
                <c:pt idx="3899">
                  <c:v>45.071333494800925</c:v>
                </c:pt>
                <c:pt idx="3900">
                  <c:v>43.62216331851296</c:v>
                </c:pt>
                <c:pt idx="3901">
                  <c:v>46.158540614069096</c:v>
                </c:pt>
                <c:pt idx="3902">
                  <c:v>43.763578247824839</c:v>
                </c:pt>
                <c:pt idx="3903">
                  <c:v>44.046470529982827</c:v>
                </c:pt>
                <c:pt idx="3904">
                  <c:v>45.341162933440302</c:v>
                </c:pt>
                <c:pt idx="3905">
                  <c:v>46.533462947285912</c:v>
                </c:pt>
                <c:pt idx="3906">
                  <c:v>49.573130626958609</c:v>
                </c:pt>
                <c:pt idx="3907">
                  <c:v>50.970619392351637</c:v>
                </c:pt>
                <c:pt idx="3908">
                  <c:v>49.366448220240208</c:v>
                </c:pt>
                <c:pt idx="3909">
                  <c:v>48.780048964457293</c:v>
                </c:pt>
                <c:pt idx="3910">
                  <c:v>49.096353445800098</c:v>
                </c:pt>
                <c:pt idx="3911">
                  <c:v>50.532786634695448</c:v>
                </c:pt>
                <c:pt idx="3912">
                  <c:v>49.743484559369122</c:v>
                </c:pt>
                <c:pt idx="3913">
                  <c:v>50.653779321879796</c:v>
                </c:pt>
                <c:pt idx="3914">
                  <c:v>52.177764810834404</c:v>
                </c:pt>
                <c:pt idx="3915">
                  <c:v>50.712263034730867</c:v>
                </c:pt>
                <c:pt idx="3916">
                  <c:v>54.524032995971837</c:v>
                </c:pt>
                <c:pt idx="3917">
                  <c:v>53.429249053471992</c:v>
                </c:pt>
                <c:pt idx="3918">
                  <c:v>54.390284796856122</c:v>
                </c:pt>
                <c:pt idx="3919">
                  <c:v>55.787298491838925</c:v>
                </c:pt>
                <c:pt idx="3920">
                  <c:v>62.544103317959809</c:v>
                </c:pt>
                <c:pt idx="3921">
                  <c:v>57.855399908130664</c:v>
                </c:pt>
                <c:pt idx="3922">
                  <c:v>56.281556709947679</c:v>
                </c:pt>
                <c:pt idx="3923">
                  <c:v>60.819251488222939</c:v>
                </c:pt>
                <c:pt idx="3924">
                  <c:v>62.673211959400412</c:v>
                </c:pt>
                <c:pt idx="3925">
                  <c:v>55.213588856826412</c:v>
                </c:pt>
                <c:pt idx="3926">
                  <c:v>57.189630120071364</c:v>
                </c:pt>
                <c:pt idx="3927">
                  <c:v>56.25966390871222</c:v>
                </c:pt>
                <c:pt idx="3928">
                  <c:v>54.510215369399951</c:v>
                </c:pt>
                <c:pt idx="3929">
                  <c:v>58.011663780823227</c:v>
                </c:pt>
                <c:pt idx="3930">
                  <c:v>60.121984064029597</c:v>
                </c:pt>
                <c:pt idx="3931">
                  <c:v>58.194615506397419</c:v>
                </c:pt>
                <c:pt idx="3932">
                  <c:v>59.022974334283958</c:v>
                </c:pt>
                <c:pt idx="3933">
                  <c:v>58.185212465233825</c:v>
                </c:pt>
                <c:pt idx="3934">
                  <c:v>59.964003918261135</c:v>
                </c:pt>
                <c:pt idx="3935">
                  <c:v>63.023333009849949</c:v>
                </c:pt>
                <c:pt idx="3936">
                  <c:v>63.349730948810645</c:v>
                </c:pt>
                <c:pt idx="3937">
                  <c:v>63.14584882685017</c:v>
                </c:pt>
                <c:pt idx="3938">
                  <c:v>65.552416249472785</c:v>
                </c:pt>
                <c:pt idx="3939">
                  <c:v>65.946587615542455</c:v>
                </c:pt>
                <c:pt idx="3940">
                  <c:v>63.004683682703465</c:v>
                </c:pt>
                <c:pt idx="3941">
                  <c:v>62.126573789927477</c:v>
                </c:pt>
                <c:pt idx="3942">
                  <c:v>61.312061417946765</c:v>
                </c:pt>
                <c:pt idx="3943">
                  <c:v>61.620753805717229</c:v>
                </c:pt>
                <c:pt idx="3944">
                  <c:v>66.970539640065141</c:v>
                </c:pt>
                <c:pt idx="3945">
                  <c:v>67.474638337628903</c:v>
                </c:pt>
                <c:pt idx="3946">
                  <c:v>70.891077511471238</c:v>
                </c:pt>
                <c:pt idx="3947">
                  <c:v>72.218115996709727</c:v>
                </c:pt>
                <c:pt idx="3948">
                  <c:v>65.612770822197646</c:v>
                </c:pt>
                <c:pt idx="3949">
                  <c:v>58.910440863733562</c:v>
                </c:pt>
                <c:pt idx="3950">
                  <c:v>55.853771849910672</c:v>
                </c:pt>
                <c:pt idx="3951">
                  <c:v>54.682909558845516</c:v>
                </c:pt>
                <c:pt idx="3952">
                  <c:v>55.167723366215185</c:v>
                </c:pt>
                <c:pt idx="3953">
                  <c:v>53.120032073207327</c:v>
                </c:pt>
                <c:pt idx="3954">
                  <c:v>47.457443741995654</c:v>
                </c:pt>
                <c:pt idx="3955">
                  <c:v>42.281509966943574</c:v>
                </c:pt>
                <c:pt idx="3956">
                  <c:v>43.450602666882745</c:v>
                </c:pt>
                <c:pt idx="3957">
                  <c:v>43.000104614490994</c:v>
                </c:pt>
                <c:pt idx="3958">
                  <c:v>41.851941524542923</c:v>
                </c:pt>
                <c:pt idx="3959">
                  <c:v>39.594272382434447</c:v>
                </c:pt>
                <c:pt idx="3960">
                  <c:v>35.003490250164958</c:v>
                </c:pt>
                <c:pt idx="3961">
                  <c:v>35.77962896520237</c:v>
                </c:pt>
                <c:pt idx="3962">
                  <c:v>34.92947388117733</c:v>
                </c:pt>
                <c:pt idx="3963">
                  <c:v>35.682614060859287</c:v>
                </c:pt>
                <c:pt idx="3964">
                  <c:v>31.824637800444357</c:v>
                </c:pt>
                <c:pt idx="3965">
                  <c:v>29.32971968945688</c:v>
                </c:pt>
                <c:pt idx="3966">
                  <c:v>31.777486105608553</c:v>
                </c:pt>
                <c:pt idx="3967">
                  <c:v>33.649052560421033</c:v>
                </c:pt>
                <c:pt idx="3968">
                  <c:v>35.021794362126577</c:v>
                </c:pt>
                <c:pt idx="3969">
                  <c:v>31.506172132423018</c:v>
                </c:pt>
                <c:pt idx="3970">
                  <c:v>31.610625391875224</c:v>
                </c:pt>
                <c:pt idx="3971">
                  <c:v>32.965870840590149</c:v>
                </c:pt>
                <c:pt idx="3972">
                  <c:v>32.202399062872679</c:v>
                </c:pt>
                <c:pt idx="3973">
                  <c:v>31.180948354973669</c:v>
                </c:pt>
                <c:pt idx="3974">
                  <c:v>28.366325833508576</c:v>
                </c:pt>
                <c:pt idx="3975">
                  <c:v>24.701426193231036</c:v>
                </c:pt>
                <c:pt idx="3976">
                  <c:v>24.732106045245338</c:v>
                </c:pt>
                <c:pt idx="3977">
                  <c:v>24.229452671356675</c:v>
                </c:pt>
                <c:pt idx="3978">
                  <c:v>22.147711474153773</c:v>
                </c:pt>
                <c:pt idx="3979">
                  <c:v>21.9184154762861</c:v>
                </c:pt>
                <c:pt idx="3980">
                  <c:v>20.686620738835405</c:v>
                </c:pt>
                <c:pt idx="3981">
                  <c:v>19.162132484899665</c:v>
                </c:pt>
                <c:pt idx="3982">
                  <c:v>20.46545612680508</c:v>
                </c:pt>
                <c:pt idx="3983">
                  <c:v>25.169221925332863</c:v>
                </c:pt>
                <c:pt idx="3984">
                  <c:v>23.9656331788646</c:v>
                </c:pt>
                <c:pt idx="3985">
                  <c:v>22.51126481979675</c:v>
                </c:pt>
                <c:pt idx="3986">
                  <c:v>21.774496653455433</c:v>
                </c:pt>
                <c:pt idx="3987">
                  <c:v>17.612984995573335</c:v>
                </c:pt>
                <c:pt idx="3988">
                  <c:v>18.178850590609109</c:v>
                </c:pt>
                <c:pt idx="3989">
                  <c:v>17.292795849589094</c:v>
                </c:pt>
                <c:pt idx="3990">
                  <c:v>17.165010320881024</c:v>
                </c:pt>
                <c:pt idx="3991">
                  <c:v>16.844617856613286</c:v>
                </c:pt>
                <c:pt idx="3992">
                  <c:v>15.535095000668452</c:v>
                </c:pt>
                <c:pt idx="3993">
                  <c:v>16.965237618122831</c:v>
                </c:pt>
                <c:pt idx="3994">
                  <c:v>15.809847157587109</c:v>
                </c:pt>
                <c:pt idx="3995">
                  <c:v>17.743254210844551</c:v>
                </c:pt>
                <c:pt idx="3996">
                  <c:v>15.630975777489621</c:v>
                </c:pt>
                <c:pt idx="3997">
                  <c:v>15.777366299461582</c:v>
                </c:pt>
                <c:pt idx="3998">
                  <c:v>18.576322563304771</c:v>
                </c:pt>
                <c:pt idx="3999">
                  <c:v>19.760147026601583</c:v>
                </c:pt>
                <c:pt idx="4000">
                  <c:v>21.958852373107597</c:v>
                </c:pt>
                <c:pt idx="4001">
                  <c:v>21.84130297046929</c:v>
                </c:pt>
                <c:pt idx="4002">
                  <c:v>19.040425776930235</c:v>
                </c:pt>
                <c:pt idx="4003">
                  <c:v>22.642081715253504</c:v>
                </c:pt>
                <c:pt idx="4004">
                  <c:v>21.664579210113022</c:v>
                </c:pt>
                <c:pt idx="4005">
                  <c:v>22.099305932151502</c:v>
                </c:pt>
                <c:pt idx="4006">
                  <c:v>21.525094472283989</c:v>
                </c:pt>
                <c:pt idx="4007">
                  <c:v>19.787284538765949</c:v>
                </c:pt>
                <c:pt idx="4008">
                  <c:v>17.942877378759327</c:v>
                </c:pt>
                <c:pt idx="4009">
                  <c:v>17.002527887559161</c:v>
                </c:pt>
                <c:pt idx="4010">
                  <c:v>17.817495290250783</c:v>
                </c:pt>
                <c:pt idx="4011">
                  <c:v>20.106799020029364</c:v>
                </c:pt>
                <c:pt idx="4012">
                  <c:v>19.47356137707601</c:v>
                </c:pt>
                <c:pt idx="4013">
                  <c:v>21.334829651601094</c:v>
                </c:pt>
                <c:pt idx="4014">
                  <c:v>19.774077956797132</c:v>
                </c:pt>
                <c:pt idx="4015">
                  <c:v>19.662963480057694</c:v>
                </c:pt>
                <c:pt idx="4016">
                  <c:v>17.464114264260399</c:v>
                </c:pt>
                <c:pt idx="4017">
                  <c:v>17.873672062215128</c:v>
                </c:pt>
                <c:pt idx="4018">
                  <c:v>19.181800941827287</c:v>
                </c:pt>
                <c:pt idx="4019">
                  <c:v>21.830605817176043</c:v>
                </c:pt>
                <c:pt idx="4020">
                  <c:v>20.780439852810439</c:v>
                </c:pt>
                <c:pt idx="4021">
                  <c:v>16.966702142576963</c:v>
                </c:pt>
                <c:pt idx="4022">
                  <c:v>17.393286795733065</c:v>
                </c:pt>
                <c:pt idx="4023">
                  <c:v>16.381385211334543</c:v>
                </c:pt>
                <c:pt idx="4024">
                  <c:v>16.397026141546721</c:v>
                </c:pt>
                <c:pt idx="4025">
                  <c:v>19.097077027472675</c:v>
                </c:pt>
                <c:pt idx="4026">
                  <c:v>19.467350113917515</c:v>
                </c:pt>
                <c:pt idx="4027">
                  <c:v>16.334378878530622</c:v>
                </c:pt>
                <c:pt idx="4028">
                  <c:v>10.162055436376317</c:v>
                </c:pt>
                <c:pt idx="4029">
                  <c:v>10.018890228695355</c:v>
                </c:pt>
                <c:pt idx="4030">
                  <c:v>6.8259385758001834</c:v>
                </c:pt>
                <c:pt idx="4031">
                  <c:v>-2.9277523982443987</c:v>
                </c:pt>
                <c:pt idx="4032">
                  <c:v>4.9866435401278331</c:v>
                </c:pt>
                <c:pt idx="4033">
                  <c:v>1.8602257068916828</c:v>
                </c:pt>
                <c:pt idx="4034">
                  <c:v>-10.065827370542191</c:v>
                </c:pt>
                <c:pt idx="4035">
                  <c:v>-8.186083365964592</c:v>
                </c:pt>
                <c:pt idx="4036">
                  <c:v>-3.8358292448442022</c:v>
                </c:pt>
                <c:pt idx="4037">
                  <c:v>-7.64739274734948</c:v>
                </c:pt>
                <c:pt idx="4038">
                  <c:v>-8.9108321730823281</c:v>
                </c:pt>
                <c:pt idx="4039">
                  <c:v>-5.0245818372106177</c:v>
                </c:pt>
                <c:pt idx="4040">
                  <c:v>-3.0699502590177064</c:v>
                </c:pt>
                <c:pt idx="4041">
                  <c:v>-3.3930625677787818</c:v>
                </c:pt>
                <c:pt idx="4042">
                  <c:v>-3.5087711642506902</c:v>
                </c:pt>
                <c:pt idx="4043">
                  <c:v>0.19144020589372257</c:v>
                </c:pt>
                <c:pt idx="4044">
                  <c:v>1.6980232943528462</c:v>
                </c:pt>
                <c:pt idx="4045">
                  <c:v>0.76265360762366452</c:v>
                </c:pt>
                <c:pt idx="4046">
                  <c:v>-7.573273771342981E-2</c:v>
                </c:pt>
                <c:pt idx="4047">
                  <c:v>0.38408237283358293</c:v>
                </c:pt>
                <c:pt idx="4048">
                  <c:v>0.93092366532621096</c:v>
                </c:pt>
                <c:pt idx="4049">
                  <c:v>-1.7932232459833441</c:v>
                </c:pt>
                <c:pt idx="4050">
                  <c:v>-1.7059966095057111</c:v>
                </c:pt>
                <c:pt idx="4051">
                  <c:v>-3.623222609820953E-2</c:v>
                </c:pt>
                <c:pt idx="4052">
                  <c:v>5.5705969538506928</c:v>
                </c:pt>
                <c:pt idx="4053">
                  <c:v>3.454451103209677</c:v>
                </c:pt>
                <c:pt idx="4054">
                  <c:v>0.83105924693569477</c:v>
                </c:pt>
                <c:pt idx="4055">
                  <c:v>1.9021372115764379</c:v>
                </c:pt>
                <c:pt idx="4056">
                  <c:v>3.7055350480880378</c:v>
                </c:pt>
                <c:pt idx="4057">
                  <c:v>1.2012532777980978</c:v>
                </c:pt>
                <c:pt idx="4058">
                  <c:v>-2.914620610160934</c:v>
                </c:pt>
                <c:pt idx="4059">
                  <c:v>-1.662884832915712</c:v>
                </c:pt>
                <c:pt idx="4060">
                  <c:v>-1.0218608322468459</c:v>
                </c:pt>
                <c:pt idx="4061">
                  <c:v>-2.3833277092902838</c:v>
                </c:pt>
                <c:pt idx="4062">
                  <c:v>-1.4653325990450883</c:v>
                </c:pt>
                <c:pt idx="4063">
                  <c:v>0.12762478468983929</c:v>
                </c:pt>
                <c:pt idx="4064">
                  <c:v>0.57488863826387071</c:v>
                </c:pt>
                <c:pt idx="4065">
                  <c:v>0.28042046869143356</c:v>
                </c:pt>
                <c:pt idx="4066">
                  <c:v>1.0181551312954618</c:v>
                </c:pt>
                <c:pt idx="4067">
                  <c:v>-3.6854486848869605E-2</c:v>
                </c:pt>
                <c:pt idx="4068">
                  <c:v>-0.41643499326112776</c:v>
                </c:pt>
                <c:pt idx="4069">
                  <c:v>-2.9140570053432846</c:v>
                </c:pt>
                <c:pt idx="4070">
                  <c:v>-4.1606454905862229</c:v>
                </c:pt>
                <c:pt idx="4071">
                  <c:v>-2.4712447642610158</c:v>
                </c:pt>
                <c:pt idx="4072">
                  <c:v>1.0565301970159258</c:v>
                </c:pt>
                <c:pt idx="4073">
                  <c:v>-1.2860726795310584</c:v>
                </c:pt>
                <c:pt idx="4074">
                  <c:v>-3.2605984770260776</c:v>
                </c:pt>
                <c:pt idx="4075">
                  <c:v>-1.9783869153852329</c:v>
                </c:pt>
                <c:pt idx="4076">
                  <c:v>-2.2500138730996211</c:v>
                </c:pt>
                <c:pt idx="4077">
                  <c:v>-4.64762689199204</c:v>
                </c:pt>
                <c:pt idx="4078">
                  <c:v>-5.0552607015450945</c:v>
                </c:pt>
                <c:pt idx="4079">
                  <c:v>-5.8844474188009528</c:v>
                </c:pt>
                <c:pt idx="4080">
                  <c:v>-9.5846271204111702</c:v>
                </c:pt>
                <c:pt idx="4081">
                  <c:v>-9.9050415087306156</c:v>
                </c:pt>
                <c:pt idx="4082">
                  <c:v>-12.78139733113518</c:v>
                </c:pt>
                <c:pt idx="4083">
                  <c:v>-10.101544795360706</c:v>
                </c:pt>
                <c:pt idx="4084">
                  <c:v>-8.5988585670595636</c:v>
                </c:pt>
                <c:pt idx="4085">
                  <c:v>-9.4134495812755787</c:v>
                </c:pt>
                <c:pt idx="4086">
                  <c:v>-7.5442168730300292</c:v>
                </c:pt>
                <c:pt idx="4087">
                  <c:v>-9.3776485005439234</c:v>
                </c:pt>
                <c:pt idx="4088">
                  <c:v>-9.9178648618177405</c:v>
                </c:pt>
                <c:pt idx="4089">
                  <c:v>-5.1198506465544247</c:v>
                </c:pt>
                <c:pt idx="4090">
                  <c:v>-7.0408096510321645</c:v>
                </c:pt>
                <c:pt idx="4091">
                  <c:v>-10.467219944889717</c:v>
                </c:pt>
                <c:pt idx="4092">
                  <c:v>-15.986255107566194</c:v>
                </c:pt>
                <c:pt idx="4093">
                  <c:v>-17.314639668448972</c:v>
                </c:pt>
                <c:pt idx="4094">
                  <c:v>-18.285698662950299</c:v>
                </c:pt>
                <c:pt idx="4095">
                  <c:v>-18.4016821605803</c:v>
                </c:pt>
                <c:pt idx="4096">
                  <c:v>-16.045967048000499</c:v>
                </c:pt>
                <c:pt idx="4097">
                  <c:v>-15.931372624943908</c:v>
                </c:pt>
                <c:pt idx="4098">
                  <c:v>-14.31796446540492</c:v>
                </c:pt>
                <c:pt idx="4099">
                  <c:v>-16.800725944709349</c:v>
                </c:pt>
                <c:pt idx="4100">
                  <c:v>-17.392289492506187</c:v>
                </c:pt>
                <c:pt idx="4101">
                  <c:v>-19.079957087594313</c:v>
                </c:pt>
                <c:pt idx="4102">
                  <c:v>-20.991732588248667</c:v>
                </c:pt>
                <c:pt idx="4103">
                  <c:v>-21.810381749749077</c:v>
                </c:pt>
                <c:pt idx="4104">
                  <c:v>-20.676805551241252</c:v>
                </c:pt>
                <c:pt idx="4105">
                  <c:v>-18.286426689437118</c:v>
                </c:pt>
                <c:pt idx="4106">
                  <c:v>-18.922946320813374</c:v>
                </c:pt>
                <c:pt idx="4107">
                  <c:v>-18.453666940958769</c:v>
                </c:pt>
                <c:pt idx="4108">
                  <c:v>-18.371885290185329</c:v>
                </c:pt>
                <c:pt idx="4109">
                  <c:v>-15.785985683530001</c:v>
                </c:pt>
                <c:pt idx="4110">
                  <c:v>-17.386485116725147</c:v>
                </c:pt>
                <c:pt idx="4111">
                  <c:v>-17.986192123984623</c:v>
                </c:pt>
                <c:pt idx="4112">
                  <c:v>-17.476861013533451</c:v>
                </c:pt>
                <c:pt idx="4113">
                  <c:v>-16.377091387697273</c:v>
                </c:pt>
                <c:pt idx="4114">
                  <c:v>-15.502989777002085</c:v>
                </c:pt>
                <c:pt idx="4115">
                  <c:v>-16.035416668778989</c:v>
                </c:pt>
                <c:pt idx="4116">
                  <c:v>-17.255277061309261</c:v>
                </c:pt>
                <c:pt idx="4117">
                  <c:v>-17.358075004935671</c:v>
                </c:pt>
                <c:pt idx="4118">
                  <c:v>-16.536604996958115</c:v>
                </c:pt>
                <c:pt idx="4119">
                  <c:v>-17.272921600016666</c:v>
                </c:pt>
                <c:pt idx="4120">
                  <c:v>-18.284740344686369</c:v>
                </c:pt>
                <c:pt idx="4121">
                  <c:v>-16.975450985837949</c:v>
                </c:pt>
                <c:pt idx="4122">
                  <c:v>-16.275100411994671</c:v>
                </c:pt>
                <c:pt idx="4123">
                  <c:v>-17.025233624884951</c:v>
                </c:pt>
                <c:pt idx="4124">
                  <c:v>-19.208432911046692</c:v>
                </c:pt>
                <c:pt idx="4125">
                  <c:v>-18.958359994385589</c:v>
                </c:pt>
                <c:pt idx="4126">
                  <c:v>-16.971277953576514</c:v>
                </c:pt>
                <c:pt idx="4127">
                  <c:v>-16.721958816027318</c:v>
                </c:pt>
                <c:pt idx="4128">
                  <c:v>-15.719811272509777</c:v>
                </c:pt>
                <c:pt idx="4129">
                  <c:v>-14.691855728110204</c:v>
                </c:pt>
                <c:pt idx="4130">
                  <c:v>-13.375762746574448</c:v>
                </c:pt>
                <c:pt idx="4131">
                  <c:v>-10.483833551266276</c:v>
                </c:pt>
                <c:pt idx="4132">
                  <c:v>-9.9464435609429422</c:v>
                </c:pt>
                <c:pt idx="4133">
                  <c:v>-12.208242015303327</c:v>
                </c:pt>
                <c:pt idx="4134">
                  <c:v>-14.726955828969645</c:v>
                </c:pt>
                <c:pt idx="4135">
                  <c:v>-14.31317990616342</c:v>
                </c:pt>
                <c:pt idx="4136">
                  <c:v>-14.824385642849858</c:v>
                </c:pt>
                <c:pt idx="4137">
                  <c:v>-15.229109805479768</c:v>
                </c:pt>
                <c:pt idx="4138">
                  <c:v>-15.037182355973922</c:v>
                </c:pt>
                <c:pt idx="4139">
                  <c:v>-15.347341585605578</c:v>
                </c:pt>
                <c:pt idx="4140">
                  <c:v>-14.225210869330008</c:v>
                </c:pt>
                <c:pt idx="4141">
                  <c:v>-12.849505139550576</c:v>
                </c:pt>
                <c:pt idx="4142">
                  <c:v>-12.801331148971219</c:v>
                </c:pt>
                <c:pt idx="4143">
                  <c:v>-12.485352042834286</c:v>
                </c:pt>
                <c:pt idx="4144">
                  <c:v>-15.025458370438615</c:v>
                </c:pt>
                <c:pt idx="4145">
                  <c:v>-12.402157581808993</c:v>
                </c:pt>
                <c:pt idx="4146">
                  <c:v>-12.025012926238743</c:v>
                </c:pt>
                <c:pt idx="4147">
                  <c:v>-15.425512087080973</c:v>
                </c:pt>
                <c:pt idx="4148">
                  <c:v>-17.699189720348162</c:v>
                </c:pt>
                <c:pt idx="4149">
                  <c:v>-15.800797249321697</c:v>
                </c:pt>
                <c:pt idx="4150">
                  <c:v>-17.381772601886357</c:v>
                </c:pt>
                <c:pt idx="4151">
                  <c:v>-16.528655800205694</c:v>
                </c:pt>
                <c:pt idx="4152">
                  <c:v>-15.859721034931496</c:v>
                </c:pt>
                <c:pt idx="4153">
                  <c:v>-15.669568456146743</c:v>
                </c:pt>
                <c:pt idx="4154">
                  <c:v>-15.791749845778247</c:v>
                </c:pt>
                <c:pt idx="4155">
                  <c:v>-16.480960888345418</c:v>
                </c:pt>
                <c:pt idx="4156">
                  <c:v>-16.435060073207818</c:v>
                </c:pt>
                <c:pt idx="4157">
                  <c:v>-16.562235777549795</c:v>
                </c:pt>
                <c:pt idx="4158">
                  <c:v>-17.747226673620752</c:v>
                </c:pt>
                <c:pt idx="4159">
                  <c:v>-18.932008897967012</c:v>
                </c:pt>
                <c:pt idx="4160">
                  <c:v>-20.601503105221763</c:v>
                </c:pt>
                <c:pt idx="4161">
                  <c:v>-21.238224835221597</c:v>
                </c:pt>
                <c:pt idx="4162">
                  <c:v>-20.134597520392926</c:v>
                </c:pt>
                <c:pt idx="4163">
                  <c:v>-22.417364946380513</c:v>
                </c:pt>
                <c:pt idx="4164">
                  <c:v>-22.565237287438844</c:v>
                </c:pt>
                <c:pt idx="4165">
                  <c:v>-21.976144281670951</c:v>
                </c:pt>
                <c:pt idx="4166">
                  <c:v>-22.004048662914421</c:v>
                </c:pt>
                <c:pt idx="4167">
                  <c:v>-21.803441425111803</c:v>
                </c:pt>
                <c:pt idx="4168">
                  <c:v>-20.458894703658515</c:v>
                </c:pt>
                <c:pt idx="4169">
                  <c:v>-20.622367207712454</c:v>
                </c:pt>
                <c:pt idx="4170">
                  <c:v>-19.230071423875692</c:v>
                </c:pt>
                <c:pt idx="4171">
                  <c:v>-19.924307932958541</c:v>
                </c:pt>
                <c:pt idx="4172">
                  <c:v>-21.912991184342268</c:v>
                </c:pt>
                <c:pt idx="4173">
                  <c:v>-22.494387860664776</c:v>
                </c:pt>
                <c:pt idx="4174">
                  <c:v>-22.859870742344846</c:v>
                </c:pt>
                <c:pt idx="4175">
                  <c:v>-23.604955409426619</c:v>
                </c:pt>
                <c:pt idx="4176">
                  <c:v>-23.126071391410584</c:v>
                </c:pt>
                <c:pt idx="4177">
                  <c:v>-25.665405202393288</c:v>
                </c:pt>
                <c:pt idx="4178">
                  <c:v>-27.104124467528191</c:v>
                </c:pt>
                <c:pt idx="4179">
                  <c:v>-28.066485556266706</c:v>
                </c:pt>
                <c:pt idx="4180">
                  <c:v>-29.123120100873066</c:v>
                </c:pt>
                <c:pt idx="4181">
                  <c:v>-30.60531776497989</c:v>
                </c:pt>
                <c:pt idx="4182">
                  <c:v>-29.015692726234789</c:v>
                </c:pt>
                <c:pt idx="4183">
                  <c:v>-28.645894909989089</c:v>
                </c:pt>
                <c:pt idx="4184">
                  <c:v>-26.029902188881216</c:v>
                </c:pt>
                <c:pt idx="4185">
                  <c:v>-27.64384960722882</c:v>
                </c:pt>
                <c:pt idx="4186">
                  <c:v>-28.165740979474119</c:v>
                </c:pt>
                <c:pt idx="4187">
                  <c:v>-27.763686748915461</c:v>
                </c:pt>
                <c:pt idx="4188">
                  <c:v>-29.099885231342139</c:v>
                </c:pt>
                <c:pt idx="4189">
                  <c:v>-29.299464898992166</c:v>
                </c:pt>
                <c:pt idx="4190">
                  <c:v>-28.95538430397955</c:v>
                </c:pt>
                <c:pt idx="4191">
                  <c:v>-28.642082160471659</c:v>
                </c:pt>
                <c:pt idx="4192">
                  <c:v>-27.191184930671184</c:v>
                </c:pt>
                <c:pt idx="4193">
                  <c:v>-27.694881738931453</c:v>
                </c:pt>
                <c:pt idx="4194">
                  <c:v>-25.959847016523973</c:v>
                </c:pt>
                <c:pt idx="4195">
                  <c:v>-26.968362752967245</c:v>
                </c:pt>
                <c:pt idx="4196">
                  <c:v>-26.708155412380886</c:v>
                </c:pt>
                <c:pt idx="4197">
                  <c:v>-26.19297769405118</c:v>
                </c:pt>
                <c:pt idx="4198">
                  <c:v>-25.433986132487096</c:v>
                </c:pt>
                <c:pt idx="4199">
                  <c:v>-25.109580182687008</c:v>
                </c:pt>
                <c:pt idx="4200">
                  <c:v>-25.656492274836328</c:v>
                </c:pt>
                <c:pt idx="4201">
                  <c:v>-25.356346154814791</c:v>
                </c:pt>
                <c:pt idx="4202">
                  <c:v>-26.592252498530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8B-4A3E-961F-30D72F0F0D79}"/>
            </c:ext>
          </c:extLst>
        </c:ser>
        <c:ser>
          <c:idx val="1"/>
          <c:order val="1"/>
          <c:tx>
            <c:strRef>
              <c:f>'M22. ábra_chart'!$F$9</c:f>
              <c:strCache>
                <c:ptCount val="1"/>
                <c:pt idx="0">
                  <c:v>BUMIX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22. ábra_chart'!$C$10:$C$4212</c:f>
              <c:numCache>
                <c:formatCode>General</c:formatCode>
                <c:ptCount val="4203"/>
                <c:pt idx="0">
                  <c:v>2006</c:v>
                </c:pt>
                <c:pt idx="251">
                  <c:v>2007</c:v>
                </c:pt>
                <c:pt idx="495">
                  <c:v>2008</c:v>
                </c:pt>
                <c:pt idx="746">
                  <c:v>2009</c:v>
                </c:pt>
                <c:pt idx="997">
                  <c:v>2010</c:v>
                </c:pt>
                <c:pt idx="1251">
                  <c:v>2011</c:v>
                </c:pt>
                <c:pt idx="1510">
                  <c:v>2012</c:v>
                </c:pt>
                <c:pt idx="1755">
                  <c:v>2013</c:v>
                </c:pt>
                <c:pt idx="2001">
                  <c:v>2014</c:v>
                </c:pt>
                <c:pt idx="2249">
                  <c:v>2015</c:v>
                </c:pt>
                <c:pt idx="2498">
                  <c:v>2016</c:v>
                </c:pt>
                <c:pt idx="2750">
                  <c:v>2017</c:v>
                </c:pt>
                <c:pt idx="3001">
                  <c:v>2018</c:v>
                </c:pt>
                <c:pt idx="3245">
                  <c:v>2019</c:v>
                </c:pt>
                <c:pt idx="3491">
                  <c:v>2020</c:v>
                </c:pt>
                <c:pt idx="3740">
                  <c:v>2021</c:v>
                </c:pt>
                <c:pt idx="3993">
                  <c:v>2022</c:v>
                </c:pt>
              </c:numCache>
            </c:numRef>
          </c:cat>
          <c:val>
            <c:numRef>
              <c:f>'M22. ábra_chart'!$F$10:$F$4212</c:f>
              <c:numCache>
                <c:formatCode>#,##0.00</c:formatCode>
                <c:ptCount val="4203"/>
                <c:pt idx="0">
                  <c:v>33.715380857540133</c:v>
                </c:pt>
                <c:pt idx="1">
                  <c:v>32.713455520786773</c:v>
                </c:pt>
                <c:pt idx="2">
                  <c:v>33.117433994555803</c:v>
                </c:pt>
                <c:pt idx="3">
                  <c:v>33.660178545294904</c:v>
                </c:pt>
                <c:pt idx="4">
                  <c:v>33.181636726546905</c:v>
                </c:pt>
                <c:pt idx="5">
                  <c:v>34.736804539452557</c:v>
                </c:pt>
                <c:pt idx="6">
                  <c:v>35.30979204320586</c:v>
                </c:pt>
                <c:pt idx="7">
                  <c:v>36.764316060208778</c:v>
                </c:pt>
                <c:pt idx="8">
                  <c:v>36.22117132469895</c:v>
                </c:pt>
                <c:pt idx="9">
                  <c:v>34.1537347550154</c:v>
                </c:pt>
                <c:pt idx="10">
                  <c:v>32.562777626688423</c:v>
                </c:pt>
                <c:pt idx="11">
                  <c:v>35.366817155756223</c:v>
                </c:pt>
                <c:pt idx="12">
                  <c:v>35.139220925326953</c:v>
                </c:pt>
                <c:pt idx="13">
                  <c:v>36.954299586864849</c:v>
                </c:pt>
                <c:pt idx="14">
                  <c:v>33.41568355308813</c:v>
                </c:pt>
                <c:pt idx="15">
                  <c:v>32.137492025819192</c:v>
                </c:pt>
                <c:pt idx="16">
                  <c:v>30.278794820920861</c:v>
                </c:pt>
                <c:pt idx="17">
                  <c:v>32.005689900426738</c:v>
                </c:pt>
                <c:pt idx="18">
                  <c:v>29.633323314844674</c:v>
                </c:pt>
                <c:pt idx="19">
                  <c:v>29.844919570505169</c:v>
                </c:pt>
                <c:pt idx="20">
                  <c:v>27.196020609443128</c:v>
                </c:pt>
                <c:pt idx="21">
                  <c:v>26.534908275042881</c:v>
                </c:pt>
                <c:pt idx="22">
                  <c:v>28.032270759543486</c:v>
                </c:pt>
                <c:pt idx="23">
                  <c:v>29.631928293307542</c:v>
                </c:pt>
                <c:pt idx="24">
                  <c:v>28.001095218848192</c:v>
                </c:pt>
                <c:pt idx="25">
                  <c:v>31.258571579280513</c:v>
                </c:pt>
                <c:pt idx="26">
                  <c:v>36.530365384745345</c:v>
                </c:pt>
                <c:pt idx="27">
                  <c:v>37.075391027410618</c:v>
                </c:pt>
                <c:pt idx="28">
                  <c:v>38.130072689236982</c:v>
                </c:pt>
                <c:pt idx="29">
                  <c:v>38.749576752245709</c:v>
                </c:pt>
                <c:pt idx="30">
                  <c:v>38.091292855170231</c:v>
                </c:pt>
                <c:pt idx="31">
                  <c:v>31.840760715299467</c:v>
                </c:pt>
                <c:pt idx="32">
                  <c:v>32.475009125431463</c:v>
                </c:pt>
                <c:pt idx="33">
                  <c:v>34.787016303406325</c:v>
                </c:pt>
                <c:pt idx="34">
                  <c:v>36.681335917195426</c:v>
                </c:pt>
                <c:pt idx="35">
                  <c:v>35.169898253023611</c:v>
                </c:pt>
                <c:pt idx="36">
                  <c:v>35.351850539995745</c:v>
                </c:pt>
                <c:pt idx="37">
                  <c:v>34.814207159977961</c:v>
                </c:pt>
                <c:pt idx="38">
                  <c:v>36.47000314103235</c:v>
                </c:pt>
                <c:pt idx="39">
                  <c:v>36.08016229494384</c:v>
                </c:pt>
                <c:pt idx="40">
                  <c:v>37.256898351612946</c:v>
                </c:pt>
                <c:pt idx="41">
                  <c:v>36.079689130448699</c:v>
                </c:pt>
                <c:pt idx="42">
                  <c:v>35.494884910485936</c:v>
                </c:pt>
                <c:pt idx="43">
                  <c:v>34.40340421201271</c:v>
                </c:pt>
                <c:pt idx="44">
                  <c:v>34.535540833194503</c:v>
                </c:pt>
                <c:pt idx="45">
                  <c:v>35.432223646824632</c:v>
                </c:pt>
                <c:pt idx="46">
                  <c:v>37.353043107355163</c:v>
                </c:pt>
                <c:pt idx="47">
                  <c:v>37.144219853153551</c:v>
                </c:pt>
                <c:pt idx="48">
                  <c:v>36.95650718632222</c:v>
                </c:pt>
                <c:pt idx="49">
                  <c:v>37.046375078152607</c:v>
                </c:pt>
                <c:pt idx="50">
                  <c:v>36.177981143663153</c:v>
                </c:pt>
                <c:pt idx="51">
                  <c:v>34.730086825217057</c:v>
                </c:pt>
                <c:pt idx="52">
                  <c:v>35.392817208881326</c:v>
                </c:pt>
                <c:pt idx="53">
                  <c:v>39.899313195972532</c:v>
                </c:pt>
                <c:pt idx="54">
                  <c:v>38.061271147690888</c:v>
                </c:pt>
                <c:pt idx="55">
                  <c:v>38.05698315142525</c:v>
                </c:pt>
                <c:pt idx="56">
                  <c:v>38.662734833173175</c:v>
                </c:pt>
                <c:pt idx="57">
                  <c:v>38.102432292790752</c:v>
                </c:pt>
                <c:pt idx="58">
                  <c:v>40.084596863408592</c:v>
                </c:pt>
                <c:pt idx="59">
                  <c:v>41.443312392174732</c:v>
                </c:pt>
                <c:pt idx="60">
                  <c:v>40.305137492655653</c:v>
                </c:pt>
                <c:pt idx="61">
                  <c:v>42.640126732265202</c:v>
                </c:pt>
                <c:pt idx="62">
                  <c:v>42.814563994283581</c:v>
                </c:pt>
                <c:pt idx="63">
                  <c:v>44.845387670073556</c:v>
                </c:pt>
                <c:pt idx="64">
                  <c:v>42.89527520701413</c:v>
                </c:pt>
                <c:pt idx="65">
                  <c:v>41.737132770469778</c:v>
                </c:pt>
                <c:pt idx="66">
                  <c:v>41.585299172004376</c:v>
                </c:pt>
                <c:pt idx="67">
                  <c:v>43.522162487803918</c:v>
                </c:pt>
                <c:pt idx="68">
                  <c:v>44.354966363276603</c:v>
                </c:pt>
                <c:pt idx="69">
                  <c:v>46.3055668807689</c:v>
                </c:pt>
                <c:pt idx="70">
                  <c:v>48.41753949462926</c:v>
                </c:pt>
                <c:pt idx="71">
                  <c:v>51.915483577200391</c:v>
                </c:pt>
                <c:pt idx="72">
                  <c:v>51.127029157878432</c:v>
                </c:pt>
                <c:pt idx="73">
                  <c:v>52.025252694852078</c:v>
                </c:pt>
                <c:pt idx="74">
                  <c:v>52.46415830921449</c:v>
                </c:pt>
                <c:pt idx="75">
                  <c:v>55.113501488710881</c:v>
                </c:pt>
                <c:pt idx="76">
                  <c:v>57.039728483256027</c:v>
                </c:pt>
                <c:pt idx="77">
                  <c:v>56.821404226312211</c:v>
                </c:pt>
                <c:pt idx="78">
                  <c:v>58.751146594190587</c:v>
                </c:pt>
                <c:pt idx="79">
                  <c:v>58.444702824704194</c:v>
                </c:pt>
                <c:pt idx="80">
                  <c:v>60.388442218009232</c:v>
                </c:pt>
                <c:pt idx="81">
                  <c:v>59.082964303725774</c:v>
                </c:pt>
                <c:pt idx="82">
                  <c:v>57.737441668954162</c:v>
                </c:pt>
                <c:pt idx="83">
                  <c:v>58.338843430586529</c:v>
                </c:pt>
                <c:pt idx="84">
                  <c:v>58.455984064626797</c:v>
                </c:pt>
                <c:pt idx="85">
                  <c:v>58.555451681035976</c:v>
                </c:pt>
                <c:pt idx="86">
                  <c:v>59.976760431868655</c:v>
                </c:pt>
                <c:pt idx="87">
                  <c:v>62.672393190029688</c:v>
                </c:pt>
                <c:pt idx="88">
                  <c:v>60.493458099859573</c:v>
                </c:pt>
                <c:pt idx="89">
                  <c:v>57.912629727959164</c:v>
                </c:pt>
                <c:pt idx="90">
                  <c:v>56.65686686266276</c:v>
                </c:pt>
                <c:pt idx="91">
                  <c:v>53.570721787373984</c:v>
                </c:pt>
                <c:pt idx="92">
                  <c:v>45.890517938026719</c:v>
                </c:pt>
                <c:pt idx="93">
                  <c:v>47.505223682508998</c:v>
                </c:pt>
                <c:pt idx="94">
                  <c:v>47.020569587996654</c:v>
                </c:pt>
                <c:pt idx="95">
                  <c:v>45.985870263326902</c:v>
                </c:pt>
                <c:pt idx="96">
                  <c:v>43.203230148048455</c:v>
                </c:pt>
                <c:pt idx="97">
                  <c:v>38.392827069593864</c:v>
                </c:pt>
                <c:pt idx="98">
                  <c:v>39.18687940196466</c:v>
                </c:pt>
                <c:pt idx="99">
                  <c:v>35.516616712229521</c:v>
                </c:pt>
                <c:pt idx="100">
                  <c:v>33.70099248238985</c:v>
                </c:pt>
                <c:pt idx="101">
                  <c:v>37.405321806717673</c:v>
                </c:pt>
                <c:pt idx="102">
                  <c:v>39.50710862988327</c:v>
                </c:pt>
                <c:pt idx="103">
                  <c:v>34.45546747265773</c:v>
                </c:pt>
                <c:pt idx="104">
                  <c:v>32.689669588847806</c:v>
                </c:pt>
                <c:pt idx="105">
                  <c:v>33.395070616107539</c:v>
                </c:pt>
                <c:pt idx="106">
                  <c:v>31.619698884448376</c:v>
                </c:pt>
                <c:pt idx="107">
                  <c:v>28.534054685614873</c:v>
                </c:pt>
                <c:pt idx="108">
                  <c:v>26.243438982537604</c:v>
                </c:pt>
                <c:pt idx="109">
                  <c:v>23.938714875616874</c:v>
                </c:pt>
                <c:pt idx="110">
                  <c:v>21.198211289829661</c:v>
                </c:pt>
                <c:pt idx="111">
                  <c:v>17.762205326530477</c:v>
                </c:pt>
                <c:pt idx="112">
                  <c:v>16.83344396157651</c:v>
                </c:pt>
                <c:pt idx="113">
                  <c:v>12.101117122532813</c:v>
                </c:pt>
                <c:pt idx="114">
                  <c:v>15.27847497615582</c:v>
                </c:pt>
                <c:pt idx="115">
                  <c:v>13.604620437129601</c:v>
                </c:pt>
                <c:pt idx="116">
                  <c:v>12.772112487867581</c:v>
                </c:pt>
                <c:pt idx="117">
                  <c:v>15.588285320112627</c:v>
                </c:pt>
                <c:pt idx="118">
                  <c:v>17.428829870097239</c:v>
                </c:pt>
                <c:pt idx="119">
                  <c:v>16.394971462677653</c:v>
                </c:pt>
                <c:pt idx="120">
                  <c:v>14.791008639866288</c:v>
                </c:pt>
                <c:pt idx="121">
                  <c:v>13.902992198758369</c:v>
                </c:pt>
                <c:pt idx="122">
                  <c:v>14.396783812823699</c:v>
                </c:pt>
                <c:pt idx="123">
                  <c:v>15.930056951545701</c:v>
                </c:pt>
                <c:pt idx="124">
                  <c:v>15.912991991770475</c:v>
                </c:pt>
                <c:pt idx="125">
                  <c:v>20.549683129502029</c:v>
                </c:pt>
                <c:pt idx="126">
                  <c:v>18.609791797353402</c:v>
                </c:pt>
                <c:pt idx="127">
                  <c:v>20.076737058851691</c:v>
                </c:pt>
                <c:pt idx="128">
                  <c:v>17.716107699574877</c:v>
                </c:pt>
                <c:pt idx="129">
                  <c:v>16.129824848775563</c:v>
                </c:pt>
                <c:pt idx="130">
                  <c:v>16.873214264717994</c:v>
                </c:pt>
                <c:pt idx="131">
                  <c:v>17.161168227283021</c:v>
                </c:pt>
                <c:pt idx="132">
                  <c:v>20.10786768697357</c:v>
                </c:pt>
                <c:pt idx="133">
                  <c:v>20.254262776762367</c:v>
                </c:pt>
                <c:pt idx="134">
                  <c:v>17.614346231847854</c:v>
                </c:pt>
                <c:pt idx="135">
                  <c:v>18.06596131688687</c:v>
                </c:pt>
                <c:pt idx="136">
                  <c:v>16.122833944534932</c:v>
                </c:pt>
                <c:pt idx="137">
                  <c:v>16.731325998841928</c:v>
                </c:pt>
                <c:pt idx="138">
                  <c:v>16.741690147298026</c:v>
                </c:pt>
                <c:pt idx="139">
                  <c:v>16.896518303563802</c:v>
                </c:pt>
                <c:pt idx="140">
                  <c:v>15.695927951255806</c:v>
                </c:pt>
                <c:pt idx="141">
                  <c:v>14.947604370972245</c:v>
                </c:pt>
                <c:pt idx="142">
                  <c:v>16.045050464541145</c:v>
                </c:pt>
                <c:pt idx="143">
                  <c:v>14.484414318673622</c:v>
                </c:pt>
                <c:pt idx="144">
                  <c:v>17.910280478578834</c:v>
                </c:pt>
                <c:pt idx="145">
                  <c:v>18.795182072201722</c:v>
                </c:pt>
                <c:pt idx="146">
                  <c:v>21.689861618784235</c:v>
                </c:pt>
                <c:pt idx="147">
                  <c:v>21.315190187368938</c:v>
                </c:pt>
                <c:pt idx="148">
                  <c:v>22.023694363199752</c:v>
                </c:pt>
                <c:pt idx="149">
                  <c:v>25.246393914785958</c:v>
                </c:pt>
                <c:pt idx="150">
                  <c:v>27.369776743251762</c:v>
                </c:pt>
                <c:pt idx="151">
                  <c:v>28.373778739486276</c:v>
                </c:pt>
                <c:pt idx="152">
                  <c:v>26.85459069887548</c:v>
                </c:pt>
                <c:pt idx="153">
                  <c:v>24.673447320793549</c:v>
                </c:pt>
                <c:pt idx="154">
                  <c:v>22.174164450098299</c:v>
                </c:pt>
                <c:pt idx="155">
                  <c:v>22.228554149609224</c:v>
                </c:pt>
                <c:pt idx="156">
                  <c:v>23.682944572206321</c:v>
                </c:pt>
                <c:pt idx="157">
                  <c:v>22.95011021223068</c:v>
                </c:pt>
                <c:pt idx="158">
                  <c:v>24.090589131863837</c:v>
                </c:pt>
                <c:pt idx="159">
                  <c:v>22.294827586206889</c:v>
                </c:pt>
                <c:pt idx="160">
                  <c:v>22.553331296724323</c:v>
                </c:pt>
                <c:pt idx="161">
                  <c:v>22.192448794176165</c:v>
                </c:pt>
                <c:pt idx="162">
                  <c:v>24.227012190199403</c:v>
                </c:pt>
                <c:pt idx="163">
                  <c:v>26.404815530428614</c:v>
                </c:pt>
                <c:pt idx="164">
                  <c:v>27.587618782236834</c:v>
                </c:pt>
                <c:pt idx="165">
                  <c:v>27.686752888782596</c:v>
                </c:pt>
                <c:pt idx="166">
                  <c:v>27.280174459334241</c:v>
                </c:pt>
                <c:pt idx="167">
                  <c:v>28.972084307542502</c:v>
                </c:pt>
                <c:pt idx="168">
                  <c:v>29.189550707634069</c:v>
                </c:pt>
                <c:pt idx="169">
                  <c:v>29.660321859886295</c:v>
                </c:pt>
                <c:pt idx="170">
                  <c:v>28.702502003182516</c:v>
                </c:pt>
                <c:pt idx="171">
                  <c:v>30.45211795162659</c:v>
                </c:pt>
                <c:pt idx="172">
                  <c:v>30.664330379385451</c:v>
                </c:pt>
                <c:pt idx="173">
                  <c:v>29.785905093328413</c:v>
                </c:pt>
                <c:pt idx="174">
                  <c:v>29.28994414660955</c:v>
                </c:pt>
                <c:pt idx="175">
                  <c:v>30.310930318796302</c:v>
                </c:pt>
                <c:pt idx="176">
                  <c:v>28.39978640085441</c:v>
                </c:pt>
                <c:pt idx="177">
                  <c:v>31.701576973172997</c:v>
                </c:pt>
                <c:pt idx="178">
                  <c:v>33.21587244311133</c:v>
                </c:pt>
                <c:pt idx="179">
                  <c:v>34.10617268531395</c:v>
                </c:pt>
                <c:pt idx="180">
                  <c:v>34.143873731071459</c:v>
                </c:pt>
                <c:pt idx="181">
                  <c:v>35.182240460516944</c:v>
                </c:pt>
                <c:pt idx="182">
                  <c:v>34.434527392273885</c:v>
                </c:pt>
                <c:pt idx="183">
                  <c:v>31.295118694697766</c:v>
                </c:pt>
                <c:pt idx="184">
                  <c:v>30.487888443485112</c:v>
                </c:pt>
                <c:pt idx="185">
                  <c:v>28.203719644798841</c:v>
                </c:pt>
                <c:pt idx="186">
                  <c:v>30.250707137258459</c:v>
                </c:pt>
                <c:pt idx="187">
                  <c:v>30.12473813976737</c:v>
                </c:pt>
                <c:pt idx="188">
                  <c:v>31.249435920577628</c:v>
                </c:pt>
                <c:pt idx="189">
                  <c:v>30.727373933590062</c:v>
                </c:pt>
                <c:pt idx="190">
                  <c:v>34.27510803050955</c:v>
                </c:pt>
                <c:pt idx="191">
                  <c:v>32.36393923861889</c:v>
                </c:pt>
                <c:pt idx="192">
                  <c:v>32.837273665447043</c:v>
                </c:pt>
                <c:pt idx="193">
                  <c:v>34.939815657915595</c:v>
                </c:pt>
                <c:pt idx="194">
                  <c:v>34.321286651461349</c:v>
                </c:pt>
                <c:pt idx="195">
                  <c:v>36.24826881126031</c:v>
                </c:pt>
                <c:pt idx="196">
                  <c:v>36.813284923516456</c:v>
                </c:pt>
                <c:pt idx="197">
                  <c:v>37.188940365530286</c:v>
                </c:pt>
                <c:pt idx="198">
                  <c:v>34.240603555139046</c:v>
                </c:pt>
                <c:pt idx="199">
                  <c:v>38.479203409758966</c:v>
                </c:pt>
                <c:pt idx="200">
                  <c:v>38.644267359362019</c:v>
                </c:pt>
                <c:pt idx="201">
                  <c:v>39.386711468654958</c:v>
                </c:pt>
                <c:pt idx="202">
                  <c:v>36.01383721213007</c:v>
                </c:pt>
                <c:pt idx="203">
                  <c:v>36.937035683838772</c:v>
                </c:pt>
                <c:pt idx="204">
                  <c:v>37.169099098551484</c:v>
                </c:pt>
                <c:pt idx="205">
                  <c:v>35.347606446956938</c:v>
                </c:pt>
                <c:pt idx="206">
                  <c:v>35.745844099010249</c:v>
                </c:pt>
                <c:pt idx="207">
                  <c:v>33.655082521621196</c:v>
                </c:pt>
                <c:pt idx="208">
                  <c:v>33.719895029006693</c:v>
                </c:pt>
                <c:pt idx="209">
                  <c:v>33.235648825164141</c:v>
                </c:pt>
                <c:pt idx="210">
                  <c:v>32.609086115891131</c:v>
                </c:pt>
                <c:pt idx="211">
                  <c:v>32.740582142237137</c:v>
                </c:pt>
                <c:pt idx="212">
                  <c:v>30.272739347111788</c:v>
                </c:pt>
                <c:pt idx="213">
                  <c:v>32.380686022595519</c:v>
                </c:pt>
                <c:pt idx="214">
                  <c:v>34.736292244303854</c:v>
                </c:pt>
                <c:pt idx="215">
                  <c:v>35.420763108614238</c:v>
                </c:pt>
                <c:pt idx="216">
                  <c:v>34.24704441645725</c:v>
                </c:pt>
                <c:pt idx="217">
                  <c:v>33.661876457753358</c:v>
                </c:pt>
                <c:pt idx="218">
                  <c:v>33.588742016074605</c:v>
                </c:pt>
                <c:pt idx="219">
                  <c:v>35.394380012694015</c:v>
                </c:pt>
                <c:pt idx="220">
                  <c:v>36.770557220653366</c:v>
                </c:pt>
                <c:pt idx="221">
                  <c:v>38.003541007053187</c:v>
                </c:pt>
                <c:pt idx="222">
                  <c:v>37.474864037292612</c:v>
                </c:pt>
                <c:pt idx="223">
                  <c:v>35.932475426724132</c:v>
                </c:pt>
                <c:pt idx="224">
                  <c:v>35.004245202920693</c:v>
                </c:pt>
                <c:pt idx="225">
                  <c:v>35.785785503850207</c:v>
                </c:pt>
                <c:pt idx="226">
                  <c:v>36.132454970733782</c:v>
                </c:pt>
                <c:pt idx="227">
                  <c:v>37.851371344030937</c:v>
                </c:pt>
                <c:pt idx="228">
                  <c:v>35.669577049552117</c:v>
                </c:pt>
                <c:pt idx="229">
                  <c:v>34.462207342830183</c:v>
                </c:pt>
                <c:pt idx="230">
                  <c:v>34.115142195711321</c:v>
                </c:pt>
                <c:pt idx="231">
                  <c:v>36.438932843525926</c:v>
                </c:pt>
                <c:pt idx="232">
                  <c:v>37.791645778231064</c:v>
                </c:pt>
                <c:pt idx="233">
                  <c:v>36.988665220000925</c:v>
                </c:pt>
                <c:pt idx="234">
                  <c:v>38.680368080350647</c:v>
                </c:pt>
                <c:pt idx="235">
                  <c:v>39.894112541588299</c:v>
                </c:pt>
                <c:pt idx="236">
                  <c:v>39.919284796127521</c:v>
                </c:pt>
                <c:pt idx="237">
                  <c:v>41.130677516485669</c:v>
                </c:pt>
                <c:pt idx="238">
                  <c:v>41.126845610306972</c:v>
                </c:pt>
                <c:pt idx="239">
                  <c:v>38.582879604184406</c:v>
                </c:pt>
                <c:pt idx="240">
                  <c:v>39.157638507953926</c:v>
                </c:pt>
                <c:pt idx="241">
                  <c:v>39.790980786835647</c:v>
                </c:pt>
                <c:pt idx="242">
                  <c:v>40.635318228395768</c:v>
                </c:pt>
                <c:pt idx="243">
                  <c:v>42.886551569041266</c:v>
                </c:pt>
                <c:pt idx="244">
                  <c:v>42.145096643046642</c:v>
                </c:pt>
                <c:pt idx="245">
                  <c:v>41.083763511393755</c:v>
                </c:pt>
                <c:pt idx="246">
                  <c:v>42.117917209000957</c:v>
                </c:pt>
                <c:pt idx="247">
                  <c:v>39.995952281901069</c:v>
                </c:pt>
                <c:pt idx="248">
                  <c:v>41.707581962576626</c:v>
                </c:pt>
                <c:pt idx="249">
                  <c:v>41.219683556754624</c:v>
                </c:pt>
                <c:pt idx="250">
                  <c:v>42.190447318782006</c:v>
                </c:pt>
                <c:pt idx="251">
                  <c:v>40.344693821003055</c:v>
                </c:pt>
                <c:pt idx="252">
                  <c:v>39.218767108288624</c:v>
                </c:pt>
                <c:pt idx="253">
                  <c:v>39.582322838722341</c:v>
                </c:pt>
                <c:pt idx="254">
                  <c:v>35.666647242984965</c:v>
                </c:pt>
                <c:pt idx="255">
                  <c:v>34.710783071464782</c:v>
                </c:pt>
                <c:pt idx="256">
                  <c:v>33.731279171490371</c:v>
                </c:pt>
                <c:pt idx="257">
                  <c:v>32.022539263877235</c:v>
                </c:pt>
                <c:pt idx="258">
                  <c:v>36.241447371902403</c:v>
                </c:pt>
                <c:pt idx="259">
                  <c:v>35.977569582165088</c:v>
                </c:pt>
                <c:pt idx="260">
                  <c:v>35.137261850168834</c:v>
                </c:pt>
                <c:pt idx="261">
                  <c:v>35.280834569057482</c:v>
                </c:pt>
                <c:pt idx="262">
                  <c:v>34.348711728942185</c:v>
                </c:pt>
                <c:pt idx="263">
                  <c:v>34.558288080228024</c:v>
                </c:pt>
                <c:pt idx="264">
                  <c:v>35.763676194233639</c:v>
                </c:pt>
                <c:pt idx="265">
                  <c:v>36.988946806506327</c:v>
                </c:pt>
                <c:pt idx="266">
                  <c:v>36.034586873230047</c:v>
                </c:pt>
                <c:pt idx="267">
                  <c:v>38.328994930919279</c:v>
                </c:pt>
                <c:pt idx="268">
                  <c:v>35.413443177760627</c:v>
                </c:pt>
                <c:pt idx="269">
                  <c:v>35.937346023184055</c:v>
                </c:pt>
                <c:pt idx="270">
                  <c:v>36.632924991264716</c:v>
                </c:pt>
                <c:pt idx="271">
                  <c:v>35.61716820869065</c:v>
                </c:pt>
                <c:pt idx="272">
                  <c:v>35.695602872621905</c:v>
                </c:pt>
                <c:pt idx="273">
                  <c:v>38.3537225102625</c:v>
                </c:pt>
                <c:pt idx="274">
                  <c:v>35.887015753094367</c:v>
                </c:pt>
                <c:pt idx="275">
                  <c:v>33.449482525650964</c:v>
                </c:pt>
                <c:pt idx="276">
                  <c:v>32.882902796402448</c:v>
                </c:pt>
                <c:pt idx="277">
                  <c:v>29.396456283458971</c:v>
                </c:pt>
                <c:pt idx="278">
                  <c:v>28.212416142708108</c:v>
                </c:pt>
                <c:pt idx="279">
                  <c:v>27.764603927394639</c:v>
                </c:pt>
                <c:pt idx="280">
                  <c:v>31.909927630902924</c:v>
                </c:pt>
                <c:pt idx="281">
                  <c:v>29.901048489623872</c:v>
                </c:pt>
                <c:pt idx="282">
                  <c:v>30.237772224205628</c:v>
                </c:pt>
                <c:pt idx="283">
                  <c:v>29.596418935259173</c:v>
                </c:pt>
                <c:pt idx="284">
                  <c:v>30.535908725086379</c:v>
                </c:pt>
                <c:pt idx="285">
                  <c:v>31.660108577219702</c:v>
                </c:pt>
                <c:pt idx="286">
                  <c:v>31.238471923786349</c:v>
                </c:pt>
                <c:pt idx="287">
                  <c:v>32.778544987245148</c:v>
                </c:pt>
                <c:pt idx="288">
                  <c:v>33.706430932489972</c:v>
                </c:pt>
                <c:pt idx="289">
                  <c:v>31.53738532756174</c:v>
                </c:pt>
                <c:pt idx="290">
                  <c:v>32.403582887197381</c:v>
                </c:pt>
                <c:pt idx="291">
                  <c:v>28.341213888652959</c:v>
                </c:pt>
                <c:pt idx="292">
                  <c:v>27.814770119022249</c:v>
                </c:pt>
                <c:pt idx="293">
                  <c:v>25.265388736754389</c:v>
                </c:pt>
                <c:pt idx="294">
                  <c:v>26.734156981584455</c:v>
                </c:pt>
                <c:pt idx="295">
                  <c:v>27.750497355524285</c:v>
                </c:pt>
                <c:pt idx="296">
                  <c:v>30.618592553769908</c:v>
                </c:pt>
                <c:pt idx="297">
                  <c:v>28.814636316090471</c:v>
                </c:pt>
                <c:pt idx="298">
                  <c:v>32.067677934751892</c:v>
                </c:pt>
                <c:pt idx="299">
                  <c:v>32.421114189286307</c:v>
                </c:pt>
                <c:pt idx="300">
                  <c:v>33.386702958011448</c:v>
                </c:pt>
                <c:pt idx="301">
                  <c:v>32.16762934742534</c:v>
                </c:pt>
                <c:pt idx="302">
                  <c:v>29.932271087237304</c:v>
                </c:pt>
                <c:pt idx="303">
                  <c:v>29.246586360582526</c:v>
                </c:pt>
                <c:pt idx="304">
                  <c:v>30.481398863063959</c:v>
                </c:pt>
                <c:pt idx="305">
                  <c:v>31.030494769389595</c:v>
                </c:pt>
                <c:pt idx="306">
                  <c:v>32.49763212729686</c:v>
                </c:pt>
                <c:pt idx="307">
                  <c:v>28.424568444915188</c:v>
                </c:pt>
                <c:pt idx="308">
                  <c:v>27.62491715148392</c:v>
                </c:pt>
                <c:pt idx="309">
                  <c:v>27.164459333842615</c:v>
                </c:pt>
                <c:pt idx="310">
                  <c:v>25.554958623585211</c:v>
                </c:pt>
                <c:pt idx="311">
                  <c:v>24.998309676314268</c:v>
                </c:pt>
                <c:pt idx="312">
                  <c:v>26.055182766509223</c:v>
                </c:pt>
                <c:pt idx="313">
                  <c:v>28.054339773569126</c:v>
                </c:pt>
                <c:pt idx="314">
                  <c:v>30.035667354984042</c:v>
                </c:pt>
                <c:pt idx="315">
                  <c:v>31.265832678188033</c:v>
                </c:pt>
                <c:pt idx="316">
                  <c:v>31.435780214164801</c:v>
                </c:pt>
                <c:pt idx="317">
                  <c:v>32.11115223122296</c:v>
                </c:pt>
                <c:pt idx="318">
                  <c:v>32.942740454458239</c:v>
                </c:pt>
                <c:pt idx="319">
                  <c:v>31.2385930916383</c:v>
                </c:pt>
                <c:pt idx="320">
                  <c:v>30.938608617072205</c:v>
                </c:pt>
                <c:pt idx="321">
                  <c:v>31.322819267760881</c:v>
                </c:pt>
                <c:pt idx="322">
                  <c:v>30.741568665565168</c:v>
                </c:pt>
                <c:pt idx="323">
                  <c:v>30.642427025022535</c:v>
                </c:pt>
                <c:pt idx="324">
                  <c:v>29.516318035539403</c:v>
                </c:pt>
                <c:pt idx="325">
                  <c:v>29.98069725186383</c:v>
                </c:pt>
                <c:pt idx="326">
                  <c:v>29.71915655685331</c:v>
                </c:pt>
                <c:pt idx="327">
                  <c:v>27.533149005743816</c:v>
                </c:pt>
                <c:pt idx="328">
                  <c:v>29.114831090122671</c:v>
                </c:pt>
                <c:pt idx="329">
                  <c:v>29.080728031992685</c:v>
                </c:pt>
                <c:pt idx="330">
                  <c:v>29.324144160576026</c:v>
                </c:pt>
                <c:pt idx="331">
                  <c:v>30.167279371777855</c:v>
                </c:pt>
                <c:pt idx="332">
                  <c:v>31.43473589427941</c:v>
                </c:pt>
                <c:pt idx="333">
                  <c:v>32.619968398355326</c:v>
                </c:pt>
                <c:pt idx="334">
                  <c:v>31.973864658764327</c:v>
                </c:pt>
                <c:pt idx="335">
                  <c:v>27.587161040398446</c:v>
                </c:pt>
                <c:pt idx="336">
                  <c:v>27.599051080066197</c:v>
                </c:pt>
                <c:pt idx="337">
                  <c:v>28.855525281884443</c:v>
                </c:pt>
                <c:pt idx="338">
                  <c:v>30.411752119023404</c:v>
                </c:pt>
                <c:pt idx="339">
                  <c:v>31.805476200940518</c:v>
                </c:pt>
                <c:pt idx="340">
                  <c:v>33.683195506596597</c:v>
                </c:pt>
                <c:pt idx="341">
                  <c:v>38.68754480203318</c:v>
                </c:pt>
                <c:pt idx="342">
                  <c:v>37.736301764909456</c:v>
                </c:pt>
                <c:pt idx="343">
                  <c:v>38.913077641273098</c:v>
                </c:pt>
                <c:pt idx="344">
                  <c:v>38.566698311992042</c:v>
                </c:pt>
                <c:pt idx="345">
                  <c:v>40.776315789473671</c:v>
                </c:pt>
                <c:pt idx="346">
                  <c:v>45.88249610591901</c:v>
                </c:pt>
                <c:pt idx="347">
                  <c:v>43.092985474006106</c:v>
                </c:pt>
                <c:pt idx="348">
                  <c:v>46.702572902134442</c:v>
                </c:pt>
                <c:pt idx="349">
                  <c:v>49.52406251383541</c:v>
                </c:pt>
                <c:pt idx="350">
                  <c:v>47.1954862263525</c:v>
                </c:pt>
                <c:pt idx="351">
                  <c:v>44.873284952942512</c:v>
                </c:pt>
                <c:pt idx="352">
                  <c:v>48.495726992616724</c:v>
                </c:pt>
                <c:pt idx="353">
                  <c:v>51.119020893641334</c:v>
                </c:pt>
                <c:pt idx="354">
                  <c:v>50.987366613516507</c:v>
                </c:pt>
                <c:pt idx="355">
                  <c:v>48.346313932292915</c:v>
                </c:pt>
                <c:pt idx="356">
                  <c:v>50.068175755120592</c:v>
                </c:pt>
                <c:pt idx="357">
                  <c:v>51.360994647970394</c:v>
                </c:pt>
                <c:pt idx="358">
                  <c:v>54.686277895720536</c:v>
                </c:pt>
                <c:pt idx="359">
                  <c:v>57.503807994730558</c:v>
                </c:pt>
                <c:pt idx="360">
                  <c:v>63.068251374554897</c:v>
                </c:pt>
                <c:pt idx="361">
                  <c:v>65.724959265929186</c:v>
                </c:pt>
                <c:pt idx="362">
                  <c:v>73.636612464459475</c:v>
                </c:pt>
                <c:pt idx="363">
                  <c:v>68.529314108111933</c:v>
                </c:pt>
                <c:pt idx="364">
                  <c:v>71.38228941684666</c:v>
                </c:pt>
                <c:pt idx="365">
                  <c:v>75.46484399014146</c:v>
                </c:pt>
                <c:pt idx="366">
                  <c:v>69.853285809271568</c:v>
                </c:pt>
                <c:pt idx="367">
                  <c:v>68.262348749879635</c:v>
                </c:pt>
                <c:pt idx="368">
                  <c:v>68.529260944811242</c:v>
                </c:pt>
                <c:pt idx="369">
                  <c:v>69.333633112781314</c:v>
                </c:pt>
                <c:pt idx="370">
                  <c:v>68.041275637124585</c:v>
                </c:pt>
                <c:pt idx="371">
                  <c:v>69.719595592891224</c:v>
                </c:pt>
                <c:pt idx="372">
                  <c:v>69.849117410093029</c:v>
                </c:pt>
                <c:pt idx="373">
                  <c:v>69.514988906661173</c:v>
                </c:pt>
                <c:pt idx="374">
                  <c:v>65.104668039961894</c:v>
                </c:pt>
                <c:pt idx="375">
                  <c:v>67.98247160450299</c:v>
                </c:pt>
                <c:pt idx="376">
                  <c:v>67.574088382642501</c:v>
                </c:pt>
                <c:pt idx="377">
                  <c:v>69.331975682670887</c:v>
                </c:pt>
                <c:pt idx="378">
                  <c:v>70.925394186690866</c:v>
                </c:pt>
                <c:pt idx="379">
                  <c:v>67.961106444197412</c:v>
                </c:pt>
                <c:pt idx="380">
                  <c:v>65.349340758981896</c:v>
                </c:pt>
                <c:pt idx="381">
                  <c:v>63.569519366282769</c:v>
                </c:pt>
                <c:pt idx="382">
                  <c:v>62.534269635900166</c:v>
                </c:pt>
                <c:pt idx="383">
                  <c:v>67.239956719153753</c:v>
                </c:pt>
                <c:pt idx="384">
                  <c:v>69.181841599461009</c:v>
                </c:pt>
                <c:pt idx="385">
                  <c:v>72.05736944063284</c:v>
                </c:pt>
                <c:pt idx="386">
                  <c:v>71.654554924477281</c:v>
                </c:pt>
                <c:pt idx="387">
                  <c:v>69.400770193038824</c:v>
                </c:pt>
                <c:pt idx="388">
                  <c:v>69.807354662504878</c:v>
                </c:pt>
                <c:pt idx="389">
                  <c:v>70.359372545939976</c:v>
                </c:pt>
                <c:pt idx="390">
                  <c:v>70.079561631013448</c:v>
                </c:pt>
                <c:pt idx="391">
                  <c:v>63.702253069531231</c:v>
                </c:pt>
                <c:pt idx="392">
                  <c:v>65.371259270660005</c:v>
                </c:pt>
                <c:pt idx="393">
                  <c:v>64.129179439652091</c:v>
                </c:pt>
                <c:pt idx="394">
                  <c:v>63.985990912004809</c:v>
                </c:pt>
                <c:pt idx="395">
                  <c:v>60.145605005924182</c:v>
                </c:pt>
                <c:pt idx="396">
                  <c:v>61.453967604940132</c:v>
                </c:pt>
                <c:pt idx="397">
                  <c:v>60.462036354818551</c:v>
                </c:pt>
                <c:pt idx="398">
                  <c:v>59.418424035487895</c:v>
                </c:pt>
                <c:pt idx="399">
                  <c:v>58.81305225074793</c:v>
                </c:pt>
                <c:pt idx="400">
                  <c:v>60.847155407789884</c:v>
                </c:pt>
                <c:pt idx="401">
                  <c:v>58.951167040644023</c:v>
                </c:pt>
                <c:pt idx="402">
                  <c:v>56.748170341443526</c:v>
                </c:pt>
                <c:pt idx="403">
                  <c:v>62.06599522926053</c:v>
                </c:pt>
                <c:pt idx="404">
                  <c:v>61.858568750773088</c:v>
                </c:pt>
                <c:pt idx="405">
                  <c:v>60.370923751926966</c:v>
                </c:pt>
                <c:pt idx="406">
                  <c:v>52.88935820720404</c:v>
                </c:pt>
                <c:pt idx="407">
                  <c:v>53.024265381514056</c:v>
                </c:pt>
                <c:pt idx="408">
                  <c:v>53.731560718632679</c:v>
                </c:pt>
                <c:pt idx="409">
                  <c:v>56.721177317172966</c:v>
                </c:pt>
                <c:pt idx="410">
                  <c:v>58.21929411764706</c:v>
                </c:pt>
                <c:pt idx="411">
                  <c:v>55.734524118979522</c:v>
                </c:pt>
                <c:pt idx="412">
                  <c:v>51.964725833804422</c:v>
                </c:pt>
                <c:pt idx="413">
                  <c:v>48.910451553091235</c:v>
                </c:pt>
                <c:pt idx="414">
                  <c:v>50.552386389484802</c:v>
                </c:pt>
                <c:pt idx="415">
                  <c:v>50.42234265904986</c:v>
                </c:pt>
                <c:pt idx="416">
                  <c:v>49.582775497662567</c:v>
                </c:pt>
                <c:pt idx="417">
                  <c:v>49.044675409001769</c:v>
                </c:pt>
                <c:pt idx="418">
                  <c:v>49.476485472471879</c:v>
                </c:pt>
                <c:pt idx="419">
                  <c:v>50.457726100910172</c:v>
                </c:pt>
                <c:pt idx="420">
                  <c:v>47.161429186396894</c:v>
                </c:pt>
                <c:pt idx="421">
                  <c:v>45.584322663844688</c:v>
                </c:pt>
                <c:pt idx="422">
                  <c:v>46.248114711481051</c:v>
                </c:pt>
                <c:pt idx="423">
                  <c:v>48.779250070482071</c:v>
                </c:pt>
                <c:pt idx="424">
                  <c:v>47.87910145302461</c:v>
                </c:pt>
                <c:pt idx="425">
                  <c:v>50.054585152838406</c:v>
                </c:pt>
                <c:pt idx="426">
                  <c:v>46.787098307703424</c:v>
                </c:pt>
                <c:pt idx="427">
                  <c:v>46.151339317834569</c:v>
                </c:pt>
                <c:pt idx="428">
                  <c:v>46.717099024654573</c:v>
                </c:pt>
                <c:pt idx="429">
                  <c:v>46.583699979048809</c:v>
                </c:pt>
                <c:pt idx="430">
                  <c:v>48.324085941716135</c:v>
                </c:pt>
                <c:pt idx="431">
                  <c:v>52.04739954886</c:v>
                </c:pt>
                <c:pt idx="432">
                  <c:v>53.936709297114696</c:v>
                </c:pt>
                <c:pt idx="433">
                  <c:v>56.655420041748172</c:v>
                </c:pt>
                <c:pt idx="434">
                  <c:v>59.25513634335644</c:v>
                </c:pt>
                <c:pt idx="435">
                  <c:v>58.37337891698138</c:v>
                </c:pt>
                <c:pt idx="436">
                  <c:v>57.233556763102598</c:v>
                </c:pt>
                <c:pt idx="437">
                  <c:v>56.329535540379673</c:v>
                </c:pt>
                <c:pt idx="438">
                  <c:v>56.770625141208583</c:v>
                </c:pt>
                <c:pt idx="439">
                  <c:v>54.075862754160966</c:v>
                </c:pt>
                <c:pt idx="440">
                  <c:v>56.458660611741095</c:v>
                </c:pt>
                <c:pt idx="441">
                  <c:v>58.114025407643474</c:v>
                </c:pt>
                <c:pt idx="442">
                  <c:v>55.942430258071262</c:v>
                </c:pt>
                <c:pt idx="443">
                  <c:v>56.080909576283801</c:v>
                </c:pt>
                <c:pt idx="444">
                  <c:v>52.9151033941192</c:v>
                </c:pt>
                <c:pt idx="445">
                  <c:v>52.904811624467072</c:v>
                </c:pt>
                <c:pt idx="446">
                  <c:v>51.785583022367888</c:v>
                </c:pt>
                <c:pt idx="447">
                  <c:v>51.430868948575316</c:v>
                </c:pt>
                <c:pt idx="448">
                  <c:v>51.762473964206592</c:v>
                </c:pt>
                <c:pt idx="449">
                  <c:v>50.973559796883208</c:v>
                </c:pt>
                <c:pt idx="450">
                  <c:v>51.754551893121238</c:v>
                </c:pt>
                <c:pt idx="451">
                  <c:v>53.926095449242581</c:v>
                </c:pt>
                <c:pt idx="452">
                  <c:v>52.192744510356718</c:v>
                </c:pt>
                <c:pt idx="453">
                  <c:v>51.463921546035849</c:v>
                </c:pt>
                <c:pt idx="454">
                  <c:v>52.478494241433246</c:v>
                </c:pt>
                <c:pt idx="455">
                  <c:v>51.793639788199016</c:v>
                </c:pt>
                <c:pt idx="456">
                  <c:v>51.946929362150755</c:v>
                </c:pt>
                <c:pt idx="457">
                  <c:v>50.788270157131834</c:v>
                </c:pt>
                <c:pt idx="458">
                  <c:v>50.660505406953618</c:v>
                </c:pt>
                <c:pt idx="459">
                  <c:v>49.747463669966898</c:v>
                </c:pt>
                <c:pt idx="460">
                  <c:v>47.937782544062713</c:v>
                </c:pt>
                <c:pt idx="461">
                  <c:v>49.629862761090827</c:v>
                </c:pt>
                <c:pt idx="462">
                  <c:v>47.095743416622284</c:v>
                </c:pt>
                <c:pt idx="463">
                  <c:v>44.876525193739347</c:v>
                </c:pt>
                <c:pt idx="464">
                  <c:v>43.635244396236914</c:v>
                </c:pt>
                <c:pt idx="465">
                  <c:v>42.201557224318975</c:v>
                </c:pt>
                <c:pt idx="466">
                  <c:v>41.052198575418416</c:v>
                </c:pt>
                <c:pt idx="467">
                  <c:v>39.346185408496439</c:v>
                </c:pt>
                <c:pt idx="468">
                  <c:v>35.876536317610764</c:v>
                </c:pt>
                <c:pt idx="469">
                  <c:v>33.983853806009215</c:v>
                </c:pt>
                <c:pt idx="470">
                  <c:v>28.226361714042135</c:v>
                </c:pt>
                <c:pt idx="471">
                  <c:v>26.007808117283826</c:v>
                </c:pt>
                <c:pt idx="472">
                  <c:v>28.714330575467262</c:v>
                </c:pt>
                <c:pt idx="473">
                  <c:v>25.509408331656292</c:v>
                </c:pt>
                <c:pt idx="474">
                  <c:v>20.839992366760551</c:v>
                </c:pt>
                <c:pt idx="475">
                  <c:v>25.41782285877925</c:v>
                </c:pt>
                <c:pt idx="476">
                  <c:v>26.293242796994964</c:v>
                </c:pt>
                <c:pt idx="477">
                  <c:v>30.191308599463419</c:v>
                </c:pt>
                <c:pt idx="478">
                  <c:v>28.909869451697134</c:v>
                </c:pt>
                <c:pt idx="479">
                  <c:v>29.217484796559479</c:v>
                </c:pt>
                <c:pt idx="480">
                  <c:v>31.082797141985164</c:v>
                </c:pt>
                <c:pt idx="481">
                  <c:v>30.701929952953488</c:v>
                </c:pt>
                <c:pt idx="482">
                  <c:v>32.743523632579617</c:v>
                </c:pt>
                <c:pt idx="483">
                  <c:v>32.238874701720597</c:v>
                </c:pt>
                <c:pt idx="484">
                  <c:v>30.258259848121384</c:v>
                </c:pt>
                <c:pt idx="485">
                  <c:v>30.546780661206974</c:v>
                </c:pt>
                <c:pt idx="486">
                  <c:v>28.444251976887514</c:v>
                </c:pt>
                <c:pt idx="487">
                  <c:v>29.968695873977126</c:v>
                </c:pt>
                <c:pt idx="488">
                  <c:v>27.937484282433832</c:v>
                </c:pt>
                <c:pt idx="489">
                  <c:v>28.191605382344378</c:v>
                </c:pt>
                <c:pt idx="490">
                  <c:v>26.887642414652912</c:v>
                </c:pt>
                <c:pt idx="491">
                  <c:v>26.022506476683937</c:v>
                </c:pt>
                <c:pt idx="492">
                  <c:v>30.2565428122894</c:v>
                </c:pt>
                <c:pt idx="493">
                  <c:v>28.745657267512303</c:v>
                </c:pt>
                <c:pt idx="494">
                  <c:v>31.144856695816724</c:v>
                </c:pt>
                <c:pt idx="495">
                  <c:v>27.045093145841825</c:v>
                </c:pt>
                <c:pt idx="496">
                  <c:v>26.696838030374835</c:v>
                </c:pt>
                <c:pt idx="497">
                  <c:v>25.623294560956733</c:v>
                </c:pt>
                <c:pt idx="498">
                  <c:v>23.743193061918166</c:v>
                </c:pt>
                <c:pt idx="499">
                  <c:v>24.479534588066223</c:v>
                </c:pt>
                <c:pt idx="500">
                  <c:v>23.161913824964863</c:v>
                </c:pt>
                <c:pt idx="501">
                  <c:v>22.561414409135772</c:v>
                </c:pt>
                <c:pt idx="502">
                  <c:v>20.976803932516262</c:v>
                </c:pt>
                <c:pt idx="503">
                  <c:v>20.976017368079901</c:v>
                </c:pt>
                <c:pt idx="504">
                  <c:v>19.068170862188573</c:v>
                </c:pt>
                <c:pt idx="505">
                  <c:v>16.404149806689674</c:v>
                </c:pt>
                <c:pt idx="506">
                  <c:v>15.917019378069753</c:v>
                </c:pt>
                <c:pt idx="507">
                  <c:v>16.697807468976379</c:v>
                </c:pt>
                <c:pt idx="508">
                  <c:v>12.871187502901439</c:v>
                </c:pt>
                <c:pt idx="509">
                  <c:v>10.324190295500202</c:v>
                </c:pt>
                <c:pt idx="510">
                  <c:v>8.4948981357907183</c:v>
                </c:pt>
                <c:pt idx="511">
                  <c:v>10.770708672353324</c:v>
                </c:pt>
                <c:pt idx="512">
                  <c:v>10.011167763857287</c:v>
                </c:pt>
                <c:pt idx="513">
                  <c:v>8.020204414840526</c:v>
                </c:pt>
                <c:pt idx="514">
                  <c:v>8.5890171268333084</c:v>
                </c:pt>
                <c:pt idx="515">
                  <c:v>8.1330338248181135</c:v>
                </c:pt>
                <c:pt idx="516">
                  <c:v>7.2425547962425618</c:v>
                </c:pt>
                <c:pt idx="517">
                  <c:v>9.4131352774603716</c:v>
                </c:pt>
                <c:pt idx="518">
                  <c:v>11.008264210550411</c:v>
                </c:pt>
                <c:pt idx="519">
                  <c:v>8.4108513521250483</c:v>
                </c:pt>
                <c:pt idx="520">
                  <c:v>7.3220208369535023</c:v>
                </c:pt>
                <c:pt idx="521">
                  <c:v>4.2313206117643443</c:v>
                </c:pt>
                <c:pt idx="522">
                  <c:v>4.894497371637252</c:v>
                </c:pt>
                <c:pt idx="523">
                  <c:v>3.838632524130059</c:v>
                </c:pt>
                <c:pt idx="524">
                  <c:v>6.9056412729026073</c:v>
                </c:pt>
                <c:pt idx="525">
                  <c:v>7.5633818435867806</c:v>
                </c:pt>
                <c:pt idx="526">
                  <c:v>7.964453844073982</c:v>
                </c:pt>
                <c:pt idx="527">
                  <c:v>7.6224313854283965</c:v>
                </c:pt>
                <c:pt idx="528">
                  <c:v>8.4238654447471362</c:v>
                </c:pt>
                <c:pt idx="529">
                  <c:v>7.3569141971118412</c:v>
                </c:pt>
                <c:pt idx="530">
                  <c:v>6.9070648432412174</c:v>
                </c:pt>
                <c:pt idx="531">
                  <c:v>5.5450132859643952</c:v>
                </c:pt>
                <c:pt idx="532">
                  <c:v>4.8510475591104329</c:v>
                </c:pt>
                <c:pt idx="533">
                  <c:v>4.8674251353674425</c:v>
                </c:pt>
                <c:pt idx="534">
                  <c:v>4.309861445391272</c:v>
                </c:pt>
                <c:pt idx="535">
                  <c:v>5.0502086442470784</c:v>
                </c:pt>
                <c:pt idx="536">
                  <c:v>3.8713358636654149</c:v>
                </c:pt>
                <c:pt idx="537">
                  <c:v>1.3176737127834848</c:v>
                </c:pt>
                <c:pt idx="538">
                  <c:v>-1.0165184243964398</c:v>
                </c:pt>
                <c:pt idx="539">
                  <c:v>-2.2810851143207356</c:v>
                </c:pt>
                <c:pt idx="540">
                  <c:v>3.1690608994275005</c:v>
                </c:pt>
                <c:pt idx="541">
                  <c:v>1.6180450905105559</c:v>
                </c:pt>
                <c:pt idx="542">
                  <c:v>2.5370115501889279</c:v>
                </c:pt>
                <c:pt idx="543">
                  <c:v>0.77403068329835456</c:v>
                </c:pt>
                <c:pt idx="544">
                  <c:v>3.1107447935855737</c:v>
                </c:pt>
                <c:pt idx="545">
                  <c:v>1.469251913435099</c:v>
                </c:pt>
                <c:pt idx="546">
                  <c:v>0.83024080018820889</c:v>
                </c:pt>
                <c:pt idx="547">
                  <c:v>-9.5370763228941335E-2</c:v>
                </c:pt>
                <c:pt idx="548">
                  <c:v>-3.4715828711292862</c:v>
                </c:pt>
                <c:pt idx="549">
                  <c:v>-2.6519925579162273</c:v>
                </c:pt>
                <c:pt idx="550">
                  <c:v>-4.2293109476236772</c:v>
                </c:pt>
                <c:pt idx="551">
                  <c:v>-8.1579013011404697</c:v>
                </c:pt>
                <c:pt idx="552">
                  <c:v>-6.8015543263792555</c:v>
                </c:pt>
                <c:pt idx="553">
                  <c:v>-5.7166492031103466</c:v>
                </c:pt>
                <c:pt idx="554">
                  <c:v>-6.0817710992778444</c:v>
                </c:pt>
                <c:pt idx="555">
                  <c:v>-7.4765388766968588</c:v>
                </c:pt>
                <c:pt idx="556">
                  <c:v>-5.1523419555301597</c:v>
                </c:pt>
                <c:pt idx="557">
                  <c:v>-5.6931005507009136</c:v>
                </c:pt>
                <c:pt idx="558">
                  <c:v>-5.8396300156331566</c:v>
                </c:pt>
                <c:pt idx="559">
                  <c:v>-5.9822083507126695</c:v>
                </c:pt>
                <c:pt idx="560">
                  <c:v>-6.0437777216833073</c:v>
                </c:pt>
                <c:pt idx="561">
                  <c:v>-6.5426161180023534</c:v>
                </c:pt>
                <c:pt idx="562">
                  <c:v>-6.4969210183532073</c:v>
                </c:pt>
                <c:pt idx="563">
                  <c:v>-7.5941825377543566</c:v>
                </c:pt>
                <c:pt idx="564">
                  <c:v>-8.4471919163616747</c:v>
                </c:pt>
                <c:pt idx="565">
                  <c:v>-9.7671837737827065</c:v>
                </c:pt>
                <c:pt idx="566">
                  <c:v>-10.11678938140016</c:v>
                </c:pt>
                <c:pt idx="567">
                  <c:v>-12.021964956410292</c:v>
                </c:pt>
                <c:pt idx="568">
                  <c:v>-11.383294703408019</c:v>
                </c:pt>
                <c:pt idx="569">
                  <c:v>-12.155143137301783</c:v>
                </c:pt>
                <c:pt idx="570">
                  <c:v>-11.957462846200073</c:v>
                </c:pt>
                <c:pt idx="571">
                  <c:v>-10.343845457248669</c:v>
                </c:pt>
                <c:pt idx="572">
                  <c:v>-11.063573325763887</c:v>
                </c:pt>
                <c:pt idx="573">
                  <c:v>-10.614468162682433</c:v>
                </c:pt>
                <c:pt idx="574">
                  <c:v>-11.019852031631849</c:v>
                </c:pt>
                <c:pt idx="575">
                  <c:v>-10.49398514884663</c:v>
                </c:pt>
                <c:pt idx="576">
                  <c:v>-10.455718845122508</c:v>
                </c:pt>
                <c:pt idx="577">
                  <c:v>-10.614151984219845</c:v>
                </c:pt>
                <c:pt idx="578">
                  <c:v>-11.940654316490262</c:v>
                </c:pt>
                <c:pt idx="579">
                  <c:v>-10.699938884336934</c:v>
                </c:pt>
                <c:pt idx="580">
                  <c:v>-10.635168919370575</c:v>
                </c:pt>
                <c:pt idx="581">
                  <c:v>-10.447980169052862</c:v>
                </c:pt>
                <c:pt idx="582">
                  <c:v>-10.807510655454433</c:v>
                </c:pt>
                <c:pt idx="583">
                  <c:v>-10.25184829731608</c:v>
                </c:pt>
                <c:pt idx="584">
                  <c:v>-7.7698031880286234</c:v>
                </c:pt>
                <c:pt idx="585">
                  <c:v>-7.7174719175321922</c:v>
                </c:pt>
                <c:pt idx="586">
                  <c:v>-8.8902484939758946</c:v>
                </c:pt>
                <c:pt idx="587">
                  <c:v>-8.8277150673555571</c:v>
                </c:pt>
                <c:pt idx="588">
                  <c:v>-10.260522779487612</c:v>
                </c:pt>
                <c:pt idx="589">
                  <c:v>-11.581494605141573</c:v>
                </c:pt>
                <c:pt idx="590">
                  <c:v>-11.002258783411879</c:v>
                </c:pt>
                <c:pt idx="591">
                  <c:v>-12.181877263332108</c:v>
                </c:pt>
                <c:pt idx="592">
                  <c:v>-12.427468191013634</c:v>
                </c:pt>
                <c:pt idx="593">
                  <c:v>-12.489054656533449</c:v>
                </c:pt>
                <c:pt idx="594">
                  <c:v>-13.739598493851224</c:v>
                </c:pt>
                <c:pt idx="595">
                  <c:v>-14.473091514542835</c:v>
                </c:pt>
                <c:pt idx="596">
                  <c:v>-13.09836207904096</c:v>
                </c:pt>
                <c:pt idx="597">
                  <c:v>-14.7804193533423</c:v>
                </c:pt>
                <c:pt idx="598">
                  <c:v>-14.438887737410234</c:v>
                </c:pt>
                <c:pt idx="599">
                  <c:v>-16.164240315017242</c:v>
                </c:pt>
                <c:pt idx="600">
                  <c:v>-16.810000880531451</c:v>
                </c:pt>
                <c:pt idx="601">
                  <c:v>-17.518672943725065</c:v>
                </c:pt>
                <c:pt idx="602">
                  <c:v>-18.107955785626096</c:v>
                </c:pt>
                <c:pt idx="603">
                  <c:v>-19.455077173030055</c:v>
                </c:pt>
                <c:pt idx="604">
                  <c:v>-19.189881527331508</c:v>
                </c:pt>
                <c:pt idx="605">
                  <c:v>-20.587625302454203</c:v>
                </c:pt>
                <c:pt idx="606">
                  <c:v>-20.944567334675945</c:v>
                </c:pt>
                <c:pt idx="607">
                  <c:v>-20.467347193401796</c:v>
                </c:pt>
                <c:pt idx="608">
                  <c:v>-19.460650038879479</c:v>
                </c:pt>
                <c:pt idx="609">
                  <c:v>-20.434052178567818</c:v>
                </c:pt>
                <c:pt idx="610">
                  <c:v>-21.83323253655367</c:v>
                </c:pt>
                <c:pt idx="611">
                  <c:v>-22.168852100396975</c:v>
                </c:pt>
                <c:pt idx="612">
                  <c:v>-21.299867255350968</c:v>
                </c:pt>
                <c:pt idx="613">
                  <c:v>-24.34750618002036</c:v>
                </c:pt>
                <c:pt idx="614">
                  <c:v>-25.410796245393531</c:v>
                </c:pt>
                <c:pt idx="615">
                  <c:v>-24.480435222055018</c:v>
                </c:pt>
                <c:pt idx="616">
                  <c:v>-25.581695294592642</c:v>
                </c:pt>
                <c:pt idx="617">
                  <c:v>-25.80291403994207</c:v>
                </c:pt>
                <c:pt idx="618">
                  <c:v>-26.98642206359342</c:v>
                </c:pt>
                <c:pt idx="619">
                  <c:v>-26.410724780405669</c:v>
                </c:pt>
                <c:pt idx="620">
                  <c:v>-29.830340847969307</c:v>
                </c:pt>
                <c:pt idx="621">
                  <c:v>-30.967528407253287</c:v>
                </c:pt>
                <c:pt idx="622">
                  <c:v>-32.976194462115373</c:v>
                </c:pt>
                <c:pt idx="623">
                  <c:v>-34.058059935955519</c:v>
                </c:pt>
                <c:pt idx="624">
                  <c:v>-34.266755421224325</c:v>
                </c:pt>
                <c:pt idx="625">
                  <c:v>-33.907461283547804</c:v>
                </c:pt>
                <c:pt idx="626">
                  <c:v>-33.349921649826562</c:v>
                </c:pt>
                <c:pt idx="627">
                  <c:v>-33.826005587909357</c:v>
                </c:pt>
                <c:pt idx="628">
                  <c:v>-33.582006858238124</c:v>
                </c:pt>
                <c:pt idx="629">
                  <c:v>-32.443749569240644</c:v>
                </c:pt>
                <c:pt idx="630">
                  <c:v>-34.421841064600365</c:v>
                </c:pt>
                <c:pt idx="631">
                  <c:v>-34.41000221942739</c:v>
                </c:pt>
                <c:pt idx="632">
                  <c:v>-33.718666910887116</c:v>
                </c:pt>
                <c:pt idx="633">
                  <c:v>-34.352197795762521</c:v>
                </c:pt>
                <c:pt idx="634">
                  <c:v>-33.668954638347024</c:v>
                </c:pt>
                <c:pt idx="635">
                  <c:v>-35.275844032746981</c:v>
                </c:pt>
                <c:pt idx="636">
                  <c:v>-33.67244689631206</c:v>
                </c:pt>
                <c:pt idx="637">
                  <c:v>-34.086793059772013</c:v>
                </c:pt>
                <c:pt idx="638">
                  <c:v>-33.428986709767003</c:v>
                </c:pt>
                <c:pt idx="639">
                  <c:v>-33.691817103022871</c:v>
                </c:pt>
                <c:pt idx="640">
                  <c:v>-31.973819395169091</c:v>
                </c:pt>
                <c:pt idx="641">
                  <c:v>-31.512956984556329</c:v>
                </c:pt>
                <c:pt idx="642">
                  <c:v>-31.985370769337695</c:v>
                </c:pt>
                <c:pt idx="643">
                  <c:v>-32.702583840433697</c:v>
                </c:pt>
                <c:pt idx="644">
                  <c:v>-31.990624738090911</c:v>
                </c:pt>
                <c:pt idx="645">
                  <c:v>-32.326650895884057</c:v>
                </c:pt>
                <c:pt idx="646">
                  <c:v>-31.593903480985077</c:v>
                </c:pt>
                <c:pt idx="647">
                  <c:v>-31.816798628301235</c:v>
                </c:pt>
                <c:pt idx="648">
                  <c:v>-32.334186154506661</c:v>
                </c:pt>
                <c:pt idx="649">
                  <c:v>-33.064946275050957</c:v>
                </c:pt>
                <c:pt idx="650">
                  <c:v>-32.809514938948958</c:v>
                </c:pt>
                <c:pt idx="651">
                  <c:v>-33.171186285213814</c:v>
                </c:pt>
                <c:pt idx="652">
                  <c:v>-33.766711639887163</c:v>
                </c:pt>
                <c:pt idx="653">
                  <c:v>-33.200577866479343</c:v>
                </c:pt>
                <c:pt idx="654">
                  <c:v>-33.243813996959503</c:v>
                </c:pt>
                <c:pt idx="655">
                  <c:v>-32.016244639606597</c:v>
                </c:pt>
                <c:pt idx="656">
                  <c:v>-31.869438410847607</c:v>
                </c:pt>
                <c:pt idx="657">
                  <c:v>-31.998288142328747</c:v>
                </c:pt>
                <c:pt idx="658">
                  <c:v>-33.995963615520132</c:v>
                </c:pt>
                <c:pt idx="659">
                  <c:v>-34.770501701287259</c:v>
                </c:pt>
                <c:pt idx="660">
                  <c:v>-34.575054694159803</c:v>
                </c:pt>
                <c:pt idx="661">
                  <c:v>-33.760174626226068</c:v>
                </c:pt>
                <c:pt idx="662">
                  <c:v>-32.650688129688056</c:v>
                </c:pt>
                <c:pt idx="663">
                  <c:v>-33.441366071005362</c:v>
                </c:pt>
                <c:pt idx="664">
                  <c:v>-33.554153584665144</c:v>
                </c:pt>
                <c:pt idx="665">
                  <c:v>-34.581479699036301</c:v>
                </c:pt>
                <c:pt idx="666">
                  <c:v>-34.654808932009118</c:v>
                </c:pt>
                <c:pt idx="667">
                  <c:v>-35.35417213904212</c:v>
                </c:pt>
                <c:pt idx="668">
                  <c:v>-35.015004225311074</c:v>
                </c:pt>
                <c:pt idx="669">
                  <c:v>-36.059917041093328</c:v>
                </c:pt>
                <c:pt idx="670">
                  <c:v>-35.054328377535285</c:v>
                </c:pt>
                <c:pt idx="671">
                  <c:v>-36.460377901766705</c:v>
                </c:pt>
                <c:pt idx="672">
                  <c:v>-37.061614842369785</c:v>
                </c:pt>
                <c:pt idx="673">
                  <c:v>-38.82924752752379</c:v>
                </c:pt>
                <c:pt idx="674">
                  <c:v>-40.770669853972862</c:v>
                </c:pt>
                <c:pt idx="675">
                  <c:v>-41.796163388524874</c:v>
                </c:pt>
                <c:pt idx="676">
                  <c:v>-42.194821065556198</c:v>
                </c:pt>
                <c:pt idx="677">
                  <c:v>-39.802813772249493</c:v>
                </c:pt>
                <c:pt idx="678">
                  <c:v>-40.679834315737715</c:v>
                </c:pt>
                <c:pt idx="679">
                  <c:v>-41.624102830861773</c:v>
                </c:pt>
                <c:pt idx="680">
                  <c:v>-42.683067051436296</c:v>
                </c:pt>
                <c:pt idx="681">
                  <c:v>-42.200845920435334</c:v>
                </c:pt>
                <c:pt idx="682">
                  <c:v>-41.612615859075142</c:v>
                </c:pt>
                <c:pt idx="683">
                  <c:v>-45.427816164008902</c:v>
                </c:pt>
                <c:pt idx="684">
                  <c:v>-45.077302201357426</c:v>
                </c:pt>
                <c:pt idx="685">
                  <c:v>-44.615367722950559</c:v>
                </c:pt>
                <c:pt idx="686">
                  <c:v>-44.469217530914428</c:v>
                </c:pt>
                <c:pt idx="687">
                  <c:v>-44.07386569923257</c:v>
                </c:pt>
                <c:pt idx="688">
                  <c:v>-45.80760118985873</c:v>
                </c:pt>
                <c:pt idx="689">
                  <c:v>-47.431213560694921</c:v>
                </c:pt>
                <c:pt idx="690">
                  <c:v>-50.239387941407202</c:v>
                </c:pt>
                <c:pt idx="691">
                  <c:v>-51.431020139249483</c:v>
                </c:pt>
                <c:pt idx="692">
                  <c:v>-55.005776003230068</c:v>
                </c:pt>
                <c:pt idx="693">
                  <c:v>-52.069258684438765</c:v>
                </c:pt>
                <c:pt idx="694">
                  <c:v>-51.089004088577305</c:v>
                </c:pt>
                <c:pt idx="695">
                  <c:v>-55.444072209735261</c:v>
                </c:pt>
                <c:pt idx="696">
                  <c:v>-56.905772681517796</c:v>
                </c:pt>
                <c:pt idx="697">
                  <c:v>-57.517876811720889</c:v>
                </c:pt>
                <c:pt idx="698">
                  <c:v>-58.366001322183692</c:v>
                </c:pt>
                <c:pt idx="699">
                  <c:v>-58.977369243390058</c:v>
                </c:pt>
                <c:pt idx="700">
                  <c:v>-59.526084242010654</c:v>
                </c:pt>
                <c:pt idx="701">
                  <c:v>-61.818038381524509</c:v>
                </c:pt>
                <c:pt idx="702">
                  <c:v>-59.791980573150575</c:v>
                </c:pt>
                <c:pt idx="703">
                  <c:v>-55.073114155996294</c:v>
                </c:pt>
                <c:pt idx="704">
                  <c:v>-54.418131036890486</c:v>
                </c:pt>
                <c:pt idx="705">
                  <c:v>-54.777790604517904</c:v>
                </c:pt>
                <c:pt idx="706">
                  <c:v>-53.775229278371924</c:v>
                </c:pt>
                <c:pt idx="707">
                  <c:v>-50.932108252199548</c:v>
                </c:pt>
                <c:pt idx="708">
                  <c:v>-51.118805276445364</c:v>
                </c:pt>
                <c:pt idx="709">
                  <c:v>-53.757886330752939</c:v>
                </c:pt>
                <c:pt idx="710">
                  <c:v>-52.237426418962364</c:v>
                </c:pt>
                <c:pt idx="711">
                  <c:v>-51.343345212341006</c:v>
                </c:pt>
                <c:pt idx="712">
                  <c:v>-52.989055264898674</c:v>
                </c:pt>
                <c:pt idx="713">
                  <c:v>-54.467752331120444</c:v>
                </c:pt>
                <c:pt idx="714">
                  <c:v>-54.615486813103288</c:v>
                </c:pt>
                <c:pt idx="715">
                  <c:v>-52.585854926892473</c:v>
                </c:pt>
                <c:pt idx="716">
                  <c:v>-52.75283674684588</c:v>
                </c:pt>
                <c:pt idx="717">
                  <c:v>-52.285341654659234</c:v>
                </c:pt>
                <c:pt idx="718">
                  <c:v>-52.073291483099183</c:v>
                </c:pt>
                <c:pt idx="719">
                  <c:v>-51.931962531758202</c:v>
                </c:pt>
                <c:pt idx="720">
                  <c:v>-51.227769602756624</c:v>
                </c:pt>
                <c:pt idx="721">
                  <c:v>-50.416870235064117</c:v>
                </c:pt>
                <c:pt idx="722">
                  <c:v>-48.99066325934092</c:v>
                </c:pt>
                <c:pt idx="723">
                  <c:v>-47.760621939927695</c:v>
                </c:pt>
                <c:pt idx="724">
                  <c:v>-48.826407257163709</c:v>
                </c:pt>
                <c:pt idx="725">
                  <c:v>-48.574642644590348</c:v>
                </c:pt>
                <c:pt idx="726">
                  <c:v>-50.242663871177498</c:v>
                </c:pt>
                <c:pt idx="727">
                  <c:v>-50.248235454244963</c:v>
                </c:pt>
                <c:pt idx="728">
                  <c:v>-50.391329077719128</c:v>
                </c:pt>
                <c:pt idx="729">
                  <c:v>-50.995271598355785</c:v>
                </c:pt>
                <c:pt idx="730">
                  <c:v>-51.421411956236525</c:v>
                </c:pt>
                <c:pt idx="731">
                  <c:v>-51.414862340999143</c:v>
                </c:pt>
                <c:pt idx="732">
                  <c:v>-51.527958490434621</c:v>
                </c:pt>
                <c:pt idx="733">
                  <c:v>-51.271719250114309</c:v>
                </c:pt>
                <c:pt idx="734">
                  <c:v>-51.718889630193196</c:v>
                </c:pt>
                <c:pt idx="735">
                  <c:v>-52.468781105832775</c:v>
                </c:pt>
                <c:pt idx="736">
                  <c:v>-53.342556816870676</c:v>
                </c:pt>
                <c:pt idx="737">
                  <c:v>-53.304074063332799</c:v>
                </c:pt>
                <c:pt idx="738">
                  <c:v>-53.135872346549661</c:v>
                </c:pt>
                <c:pt idx="739">
                  <c:v>-52.242328948043294</c:v>
                </c:pt>
                <c:pt idx="740">
                  <c:v>-52.912060027109845</c:v>
                </c:pt>
                <c:pt idx="741">
                  <c:v>-54.731938962583783</c:v>
                </c:pt>
                <c:pt idx="742">
                  <c:v>-54.372648628634714</c:v>
                </c:pt>
                <c:pt idx="743">
                  <c:v>-55.046168786127161</c:v>
                </c:pt>
                <c:pt idx="744">
                  <c:v>-54.38722870017947</c:v>
                </c:pt>
                <c:pt idx="745">
                  <c:v>-53.957648580203674</c:v>
                </c:pt>
                <c:pt idx="746">
                  <c:v>-53.423745159851336</c:v>
                </c:pt>
                <c:pt idx="747">
                  <c:v>-52.044349351754249</c:v>
                </c:pt>
                <c:pt idx="748">
                  <c:v>-53.37680898187314</c:v>
                </c:pt>
                <c:pt idx="749">
                  <c:v>-52.838640863113049</c:v>
                </c:pt>
                <c:pt idx="750">
                  <c:v>-53.327557994032148</c:v>
                </c:pt>
                <c:pt idx="751">
                  <c:v>-53.033271259686224</c:v>
                </c:pt>
                <c:pt idx="752">
                  <c:v>-52.962988425612124</c:v>
                </c:pt>
                <c:pt idx="753">
                  <c:v>-52.238601204762212</c:v>
                </c:pt>
                <c:pt idx="754">
                  <c:v>-51.943181845332155</c:v>
                </c:pt>
                <c:pt idx="755">
                  <c:v>-51.024556388996778</c:v>
                </c:pt>
                <c:pt idx="756">
                  <c:v>-52.177358675567852</c:v>
                </c:pt>
                <c:pt idx="757">
                  <c:v>-50.74255305650658</c:v>
                </c:pt>
                <c:pt idx="758">
                  <c:v>-49.64766721659862</c:v>
                </c:pt>
                <c:pt idx="759">
                  <c:v>-49.126163604741876</c:v>
                </c:pt>
                <c:pt idx="760">
                  <c:v>-50.084455682447469</c:v>
                </c:pt>
                <c:pt idx="761">
                  <c:v>-49.169150921825903</c:v>
                </c:pt>
                <c:pt idx="762">
                  <c:v>-49.023369746054904</c:v>
                </c:pt>
                <c:pt idx="763">
                  <c:v>-48.932047463118636</c:v>
                </c:pt>
                <c:pt idx="764">
                  <c:v>-48.756414339809609</c:v>
                </c:pt>
                <c:pt idx="765">
                  <c:v>-48.659296892374307</c:v>
                </c:pt>
                <c:pt idx="766">
                  <c:v>-49.467535094337414</c:v>
                </c:pt>
                <c:pt idx="767">
                  <c:v>-50.154324170120915</c:v>
                </c:pt>
                <c:pt idx="768">
                  <c:v>-48.658774969676735</c:v>
                </c:pt>
                <c:pt idx="769">
                  <c:v>-49.164921419897581</c:v>
                </c:pt>
                <c:pt idx="770">
                  <c:v>-48.323694890734629</c:v>
                </c:pt>
                <c:pt idx="771">
                  <c:v>-48.375142131195872</c:v>
                </c:pt>
                <c:pt idx="772">
                  <c:v>-47.911156046522386</c:v>
                </c:pt>
                <c:pt idx="773">
                  <c:v>-49.380196620866599</c:v>
                </c:pt>
                <c:pt idx="774">
                  <c:v>-49.832981079390933</c:v>
                </c:pt>
                <c:pt idx="775">
                  <c:v>-49.674769277668851</c:v>
                </c:pt>
                <c:pt idx="776">
                  <c:v>-50.064500468148552</c:v>
                </c:pt>
                <c:pt idx="777">
                  <c:v>-51.728286425320704</c:v>
                </c:pt>
                <c:pt idx="778">
                  <c:v>-53.835657110721492</c:v>
                </c:pt>
                <c:pt idx="779">
                  <c:v>-52.382296652732933</c:v>
                </c:pt>
                <c:pt idx="780">
                  <c:v>-53.779852815403807</c:v>
                </c:pt>
                <c:pt idx="781">
                  <c:v>-53.357762655019457</c:v>
                </c:pt>
                <c:pt idx="782">
                  <c:v>-54.016572598494903</c:v>
                </c:pt>
                <c:pt idx="783">
                  <c:v>-54.917889236345943</c:v>
                </c:pt>
                <c:pt idx="784">
                  <c:v>-54.780526368727756</c:v>
                </c:pt>
                <c:pt idx="785">
                  <c:v>-54.764677864039193</c:v>
                </c:pt>
                <c:pt idx="786">
                  <c:v>-54.68442906817711</c:v>
                </c:pt>
                <c:pt idx="787">
                  <c:v>-53.371868284028793</c:v>
                </c:pt>
                <c:pt idx="788">
                  <c:v>-53.526406690300874</c:v>
                </c:pt>
                <c:pt idx="789">
                  <c:v>-55.969163624378581</c:v>
                </c:pt>
                <c:pt idx="790">
                  <c:v>-54.433064066547885</c:v>
                </c:pt>
                <c:pt idx="791">
                  <c:v>-52.994263975765563</c:v>
                </c:pt>
                <c:pt idx="792">
                  <c:v>-53.450596047448371</c:v>
                </c:pt>
                <c:pt idx="793">
                  <c:v>-53.742020326296355</c:v>
                </c:pt>
                <c:pt idx="794">
                  <c:v>-53.987842859440008</c:v>
                </c:pt>
                <c:pt idx="795">
                  <c:v>-52.610583834476124</c:v>
                </c:pt>
                <c:pt idx="796">
                  <c:v>-51.563281029784832</c:v>
                </c:pt>
                <c:pt idx="797">
                  <c:v>-51.281011313497871</c:v>
                </c:pt>
                <c:pt idx="798">
                  <c:v>-51.488891115204098</c:v>
                </c:pt>
                <c:pt idx="799">
                  <c:v>-50.243692022000452</c:v>
                </c:pt>
                <c:pt idx="800">
                  <c:v>-48.743847006959641</c:v>
                </c:pt>
                <c:pt idx="801">
                  <c:v>-48.88704516176977</c:v>
                </c:pt>
                <c:pt idx="802">
                  <c:v>-49.594456532759338</c:v>
                </c:pt>
                <c:pt idx="803">
                  <c:v>-48.280615910370685</c:v>
                </c:pt>
                <c:pt idx="804">
                  <c:v>-47.99083487819221</c:v>
                </c:pt>
                <c:pt idx="805">
                  <c:v>-49.19397395224393</c:v>
                </c:pt>
                <c:pt idx="806">
                  <c:v>-49.763090972362967</c:v>
                </c:pt>
                <c:pt idx="807">
                  <c:v>-49.853000972332715</c:v>
                </c:pt>
                <c:pt idx="808">
                  <c:v>-49.911844908230741</c:v>
                </c:pt>
                <c:pt idx="809">
                  <c:v>-48.192285549798505</c:v>
                </c:pt>
                <c:pt idx="810">
                  <c:v>-48.61455860180142</c:v>
                </c:pt>
                <c:pt idx="811">
                  <c:v>-48.68586677570439</c:v>
                </c:pt>
                <c:pt idx="812">
                  <c:v>-48.60595980803005</c:v>
                </c:pt>
                <c:pt idx="813">
                  <c:v>-47.798176719702212</c:v>
                </c:pt>
                <c:pt idx="814">
                  <c:v>-45.773257127539324</c:v>
                </c:pt>
                <c:pt idx="815">
                  <c:v>-45.56252404771066</c:v>
                </c:pt>
                <c:pt idx="816">
                  <c:v>-45.253960566196902</c:v>
                </c:pt>
                <c:pt idx="817">
                  <c:v>-46.325863899501684</c:v>
                </c:pt>
                <c:pt idx="818">
                  <c:v>-45.255798799590799</c:v>
                </c:pt>
                <c:pt idx="819">
                  <c:v>-45.39455538329824</c:v>
                </c:pt>
                <c:pt idx="820">
                  <c:v>-47.593582847391836</c:v>
                </c:pt>
                <c:pt idx="821">
                  <c:v>-46.939428885296749</c:v>
                </c:pt>
                <c:pt idx="822">
                  <c:v>-46.554343672737787</c:v>
                </c:pt>
                <c:pt idx="823">
                  <c:v>-46.954800554759359</c:v>
                </c:pt>
                <c:pt idx="824">
                  <c:v>-47.364206364986593</c:v>
                </c:pt>
                <c:pt idx="825">
                  <c:v>-48.063457516170601</c:v>
                </c:pt>
                <c:pt idx="826">
                  <c:v>-48.433212332597286</c:v>
                </c:pt>
                <c:pt idx="827">
                  <c:v>-46.928290152065969</c:v>
                </c:pt>
                <c:pt idx="828">
                  <c:v>-46.456614982152765</c:v>
                </c:pt>
                <c:pt idx="829">
                  <c:v>-43.593288103644312</c:v>
                </c:pt>
                <c:pt idx="830">
                  <c:v>-42.611381170006432</c:v>
                </c:pt>
                <c:pt idx="831">
                  <c:v>-41.728352238761914</c:v>
                </c:pt>
                <c:pt idx="832">
                  <c:v>-40.676341509939142</c:v>
                </c:pt>
                <c:pt idx="833">
                  <c:v>-40.135574538440345</c:v>
                </c:pt>
                <c:pt idx="834">
                  <c:v>-41.189055493170699</c:v>
                </c:pt>
                <c:pt idx="835">
                  <c:v>-40.571384295233671</c:v>
                </c:pt>
                <c:pt idx="836">
                  <c:v>-43.631829467158333</c:v>
                </c:pt>
                <c:pt idx="837">
                  <c:v>-43.29124276361258</c:v>
                </c:pt>
                <c:pt idx="838">
                  <c:v>-41.318048872180448</c:v>
                </c:pt>
                <c:pt idx="839">
                  <c:v>-39.208496502524696</c:v>
                </c:pt>
                <c:pt idx="840">
                  <c:v>-38.049934196723179</c:v>
                </c:pt>
                <c:pt idx="841">
                  <c:v>-36.904714275580531</c:v>
                </c:pt>
                <c:pt idx="842">
                  <c:v>-38.386068093719558</c:v>
                </c:pt>
                <c:pt idx="843">
                  <c:v>-36.569898589465723</c:v>
                </c:pt>
                <c:pt idx="844">
                  <c:v>-35.722227640690527</c:v>
                </c:pt>
                <c:pt idx="845">
                  <c:v>-37.091912737930869</c:v>
                </c:pt>
                <c:pt idx="846">
                  <c:v>-36.584481439260372</c:v>
                </c:pt>
                <c:pt idx="847">
                  <c:v>-37.704991279429358</c:v>
                </c:pt>
                <c:pt idx="848">
                  <c:v>-37.630091600077961</c:v>
                </c:pt>
                <c:pt idx="849">
                  <c:v>-35.430907586045116</c:v>
                </c:pt>
                <c:pt idx="850">
                  <c:v>-36.105307263199613</c:v>
                </c:pt>
                <c:pt idx="851">
                  <c:v>-35.368270512182988</c:v>
                </c:pt>
                <c:pt idx="852">
                  <c:v>-33.366145305938019</c:v>
                </c:pt>
                <c:pt idx="853">
                  <c:v>-33.599086601715143</c:v>
                </c:pt>
                <c:pt idx="854">
                  <c:v>-30.949275993151669</c:v>
                </c:pt>
                <c:pt idx="855">
                  <c:v>-28.954980350885997</c:v>
                </c:pt>
                <c:pt idx="856">
                  <c:v>-28.473650008725148</c:v>
                </c:pt>
                <c:pt idx="857">
                  <c:v>-30.156588773007641</c:v>
                </c:pt>
                <c:pt idx="858">
                  <c:v>-31.080906401641993</c:v>
                </c:pt>
                <c:pt idx="859">
                  <c:v>-31.141026717296526</c:v>
                </c:pt>
                <c:pt idx="860">
                  <c:v>-30.801664463526791</c:v>
                </c:pt>
                <c:pt idx="861">
                  <c:v>-30.839783921622519</c:v>
                </c:pt>
                <c:pt idx="862">
                  <c:v>-27.427618868588443</c:v>
                </c:pt>
                <c:pt idx="863">
                  <c:v>-29.357213891937693</c:v>
                </c:pt>
                <c:pt idx="864">
                  <c:v>-29.215849235821878</c:v>
                </c:pt>
                <c:pt idx="865">
                  <c:v>-26.911595065399531</c:v>
                </c:pt>
                <c:pt idx="866">
                  <c:v>-27.689376625928563</c:v>
                </c:pt>
                <c:pt idx="867">
                  <c:v>-26.222086863322037</c:v>
                </c:pt>
                <c:pt idx="868">
                  <c:v>-25.684227793894188</c:v>
                </c:pt>
                <c:pt idx="869">
                  <c:v>-23.905478854261265</c:v>
                </c:pt>
                <c:pt idx="870">
                  <c:v>-23.762244719798897</c:v>
                </c:pt>
                <c:pt idx="871">
                  <c:v>-23.454799771115088</c:v>
                </c:pt>
                <c:pt idx="872">
                  <c:v>-22.580988607300291</c:v>
                </c:pt>
                <c:pt idx="873">
                  <c:v>-22.384056417437947</c:v>
                </c:pt>
                <c:pt idx="874">
                  <c:v>-23.683713058898725</c:v>
                </c:pt>
                <c:pt idx="875">
                  <c:v>-26.36021013146549</c:v>
                </c:pt>
                <c:pt idx="876">
                  <c:v>-25.205876907603997</c:v>
                </c:pt>
                <c:pt idx="877">
                  <c:v>-24.95524703187494</c:v>
                </c:pt>
                <c:pt idx="878">
                  <c:v>-25.641397670436906</c:v>
                </c:pt>
                <c:pt idx="879">
                  <c:v>-23.425047911163865</c:v>
                </c:pt>
                <c:pt idx="880">
                  <c:v>-23.132035462112832</c:v>
                </c:pt>
                <c:pt idx="881">
                  <c:v>-24.012180408358986</c:v>
                </c:pt>
                <c:pt idx="882">
                  <c:v>-24.402884885572451</c:v>
                </c:pt>
                <c:pt idx="883">
                  <c:v>-24.169864030977607</c:v>
                </c:pt>
                <c:pt idx="884">
                  <c:v>-22.740829374575856</c:v>
                </c:pt>
                <c:pt idx="885">
                  <c:v>-24.920643424073784</c:v>
                </c:pt>
                <c:pt idx="886">
                  <c:v>-24.660551333403834</c:v>
                </c:pt>
                <c:pt idx="887">
                  <c:v>-25.08849961000319</c:v>
                </c:pt>
                <c:pt idx="888">
                  <c:v>-25.07132929852639</c:v>
                </c:pt>
                <c:pt idx="889">
                  <c:v>-26.653197475358503</c:v>
                </c:pt>
                <c:pt idx="890">
                  <c:v>-27.678476636982484</c:v>
                </c:pt>
                <c:pt idx="891">
                  <c:v>-26.138564963236387</c:v>
                </c:pt>
                <c:pt idx="892">
                  <c:v>-25.200428834416101</c:v>
                </c:pt>
                <c:pt idx="893">
                  <c:v>-22.081470653227043</c:v>
                </c:pt>
                <c:pt idx="894">
                  <c:v>-23.365507123112906</c:v>
                </c:pt>
                <c:pt idx="895">
                  <c:v>-23.565751131523328</c:v>
                </c:pt>
                <c:pt idx="896">
                  <c:v>-22.858724525484174</c:v>
                </c:pt>
                <c:pt idx="897">
                  <c:v>-21.626967812616048</c:v>
                </c:pt>
                <c:pt idx="898">
                  <c:v>-18.949451220377412</c:v>
                </c:pt>
                <c:pt idx="899">
                  <c:v>-20.132723111929884</c:v>
                </c:pt>
                <c:pt idx="900">
                  <c:v>-18.998772746244498</c:v>
                </c:pt>
                <c:pt idx="901">
                  <c:v>-17.235008818342155</c:v>
                </c:pt>
                <c:pt idx="902">
                  <c:v>-17.867405511121714</c:v>
                </c:pt>
                <c:pt idx="903">
                  <c:v>-19.979707936057846</c:v>
                </c:pt>
                <c:pt idx="904">
                  <c:v>-17.350878222784118</c:v>
                </c:pt>
                <c:pt idx="905">
                  <c:v>-17.836477948959338</c:v>
                </c:pt>
                <c:pt idx="906">
                  <c:v>-15.099750959748981</c:v>
                </c:pt>
                <c:pt idx="907">
                  <c:v>-13.368308949263385</c:v>
                </c:pt>
                <c:pt idx="908">
                  <c:v>-13.320296503597772</c:v>
                </c:pt>
                <c:pt idx="909">
                  <c:v>-14.415358402201351</c:v>
                </c:pt>
                <c:pt idx="910">
                  <c:v>-15.581327050486916</c:v>
                </c:pt>
                <c:pt idx="911">
                  <c:v>-15.859298881858642</c:v>
                </c:pt>
                <c:pt idx="912">
                  <c:v>-15.911336627053007</c:v>
                </c:pt>
                <c:pt idx="913">
                  <c:v>-18.825634944954416</c:v>
                </c:pt>
                <c:pt idx="914">
                  <c:v>-16.786581317734882</c:v>
                </c:pt>
                <c:pt idx="915">
                  <c:v>-16.486180424798203</c:v>
                </c:pt>
                <c:pt idx="916">
                  <c:v>-14.411998410806515</c:v>
                </c:pt>
                <c:pt idx="917">
                  <c:v>-14.385970324696739</c:v>
                </c:pt>
                <c:pt idx="918">
                  <c:v>-13.409555481919666</c:v>
                </c:pt>
                <c:pt idx="919">
                  <c:v>-14.536812809795407</c:v>
                </c:pt>
                <c:pt idx="920">
                  <c:v>-11.853845996982971</c:v>
                </c:pt>
                <c:pt idx="921">
                  <c:v>-12.187684107076935</c:v>
                </c:pt>
                <c:pt idx="922">
                  <c:v>-9.0528643810086855</c:v>
                </c:pt>
                <c:pt idx="923">
                  <c:v>-5.5913821257098428</c:v>
                </c:pt>
                <c:pt idx="924">
                  <c:v>-3.0489258957492882</c:v>
                </c:pt>
                <c:pt idx="925">
                  <c:v>-2.507339164587663</c:v>
                </c:pt>
                <c:pt idx="926">
                  <c:v>-7.9762496656193722</c:v>
                </c:pt>
                <c:pt idx="927">
                  <c:v>-6.0761779185204867</c:v>
                </c:pt>
                <c:pt idx="928">
                  <c:v>-3.5268521002328468</c:v>
                </c:pt>
                <c:pt idx="929">
                  <c:v>-1.9449160628048912</c:v>
                </c:pt>
                <c:pt idx="930">
                  <c:v>-3.8981275111811264</c:v>
                </c:pt>
                <c:pt idx="931">
                  <c:v>-5.1116147775562837</c:v>
                </c:pt>
                <c:pt idx="932">
                  <c:v>4.0662390338619403E-3</c:v>
                </c:pt>
                <c:pt idx="933">
                  <c:v>-0.60008723072526582</c:v>
                </c:pt>
                <c:pt idx="934">
                  <c:v>-2.4057810114787692</c:v>
                </c:pt>
                <c:pt idx="935">
                  <c:v>-4.1595912689179171</c:v>
                </c:pt>
                <c:pt idx="936">
                  <c:v>-5.3015198893905051</c:v>
                </c:pt>
                <c:pt idx="937">
                  <c:v>0.41646923424778493</c:v>
                </c:pt>
                <c:pt idx="938">
                  <c:v>3.618815271357656</c:v>
                </c:pt>
                <c:pt idx="939">
                  <c:v>9.4292561598909188</c:v>
                </c:pt>
                <c:pt idx="940">
                  <c:v>11.925139529937855</c:v>
                </c:pt>
                <c:pt idx="941">
                  <c:v>24.603822497522909</c:v>
                </c:pt>
                <c:pt idx="942">
                  <c:v>19.172276685535383</c:v>
                </c:pt>
                <c:pt idx="943">
                  <c:v>18.294293492123991</c:v>
                </c:pt>
                <c:pt idx="944">
                  <c:v>29.862656812228639</c:v>
                </c:pt>
                <c:pt idx="945">
                  <c:v>37.044935984671532</c:v>
                </c:pt>
                <c:pt idx="946">
                  <c:v>39.164969031010145</c:v>
                </c:pt>
                <c:pt idx="947">
                  <c:v>42.035949829025895</c:v>
                </c:pt>
                <c:pt idx="948">
                  <c:v>43.824416854512172</c:v>
                </c:pt>
                <c:pt idx="949">
                  <c:v>45.105396834507602</c:v>
                </c:pt>
                <c:pt idx="950">
                  <c:v>54.270453101923067</c:v>
                </c:pt>
                <c:pt idx="951">
                  <c:v>44.374185943287081</c:v>
                </c:pt>
                <c:pt idx="952">
                  <c:v>24.116571102405103</c:v>
                </c:pt>
                <c:pt idx="953">
                  <c:v>24.935854066405415</c:v>
                </c:pt>
                <c:pt idx="954">
                  <c:v>25.147040020457734</c:v>
                </c:pt>
                <c:pt idx="955">
                  <c:v>20.540145711984724</c:v>
                </c:pt>
                <c:pt idx="956">
                  <c:v>11.412583772529118</c:v>
                </c:pt>
                <c:pt idx="957">
                  <c:v>14.512458187836241</c:v>
                </c:pt>
                <c:pt idx="958">
                  <c:v>23.093981800107066</c:v>
                </c:pt>
                <c:pt idx="959">
                  <c:v>18.307448022626915</c:v>
                </c:pt>
                <c:pt idx="960">
                  <c:v>20.614099820431452</c:v>
                </c:pt>
                <c:pt idx="961">
                  <c:v>23.964982187286132</c:v>
                </c:pt>
                <c:pt idx="962">
                  <c:v>29.577576466390454</c:v>
                </c:pt>
                <c:pt idx="963">
                  <c:v>32.110574546621848</c:v>
                </c:pt>
                <c:pt idx="964">
                  <c:v>27.571494240966523</c:v>
                </c:pt>
                <c:pt idx="965">
                  <c:v>29.896866840731072</c:v>
                </c:pt>
                <c:pt idx="966">
                  <c:v>30.192210067060856</c:v>
                </c:pt>
                <c:pt idx="967">
                  <c:v>31.423845782133707</c:v>
                </c:pt>
                <c:pt idx="968">
                  <c:v>33.544419659504655</c:v>
                </c:pt>
                <c:pt idx="969">
                  <c:v>32.711951310529926</c:v>
                </c:pt>
                <c:pt idx="970">
                  <c:v>30.924919960111264</c:v>
                </c:pt>
                <c:pt idx="971">
                  <c:v>30.435038867314134</c:v>
                </c:pt>
                <c:pt idx="972">
                  <c:v>30.11973765492948</c:v>
                </c:pt>
                <c:pt idx="973">
                  <c:v>26.292161540311444</c:v>
                </c:pt>
                <c:pt idx="974">
                  <c:v>23.348163213423145</c:v>
                </c:pt>
                <c:pt idx="975">
                  <c:v>26.686615402479763</c:v>
                </c:pt>
                <c:pt idx="976">
                  <c:v>29.013893683682589</c:v>
                </c:pt>
                <c:pt idx="977">
                  <c:v>28.834728551989674</c:v>
                </c:pt>
                <c:pt idx="978">
                  <c:v>28.93404319019044</c:v>
                </c:pt>
                <c:pt idx="979">
                  <c:v>31.671364965618999</c:v>
                </c:pt>
                <c:pt idx="980">
                  <c:v>30.178856052885994</c:v>
                </c:pt>
                <c:pt idx="981">
                  <c:v>28.152416842462745</c:v>
                </c:pt>
                <c:pt idx="982">
                  <c:v>27.36496393173422</c:v>
                </c:pt>
                <c:pt idx="983">
                  <c:v>29.061125336484817</c:v>
                </c:pt>
                <c:pt idx="984">
                  <c:v>32.975148405272179</c:v>
                </c:pt>
                <c:pt idx="985">
                  <c:v>34.464300252381342</c:v>
                </c:pt>
                <c:pt idx="986">
                  <c:v>36.447198625363164</c:v>
                </c:pt>
                <c:pt idx="987">
                  <c:v>34.739973804395817</c:v>
                </c:pt>
                <c:pt idx="988">
                  <c:v>32.274576471189185</c:v>
                </c:pt>
                <c:pt idx="989">
                  <c:v>33.238742948355004</c:v>
                </c:pt>
                <c:pt idx="990">
                  <c:v>32.238260476767344</c:v>
                </c:pt>
                <c:pt idx="991">
                  <c:v>34.563622234600743</c:v>
                </c:pt>
                <c:pt idx="992">
                  <c:v>34.105989898846502</c:v>
                </c:pt>
                <c:pt idx="993">
                  <c:v>35.808255401069424</c:v>
                </c:pt>
                <c:pt idx="994">
                  <c:v>37.848759164285958</c:v>
                </c:pt>
                <c:pt idx="995">
                  <c:v>36.302556678347742</c:v>
                </c:pt>
                <c:pt idx="996">
                  <c:v>33.541258375420014</c:v>
                </c:pt>
                <c:pt idx="997">
                  <c:v>37.342086465526037</c:v>
                </c:pt>
                <c:pt idx="998">
                  <c:v>37.489208095118329</c:v>
                </c:pt>
                <c:pt idx="999">
                  <c:v>38.788978716383426</c:v>
                </c:pt>
                <c:pt idx="1000">
                  <c:v>37.59354062875795</c:v>
                </c:pt>
                <c:pt idx="1001">
                  <c:v>37.401778797800134</c:v>
                </c:pt>
                <c:pt idx="1002">
                  <c:v>39.860925417981854</c:v>
                </c:pt>
                <c:pt idx="1003">
                  <c:v>41.494583674698383</c:v>
                </c:pt>
                <c:pt idx="1004">
                  <c:v>41.460632741485682</c:v>
                </c:pt>
                <c:pt idx="1005">
                  <c:v>43.307622176134061</c:v>
                </c:pt>
                <c:pt idx="1006">
                  <c:v>42.245416275267011</c:v>
                </c:pt>
                <c:pt idx="1007">
                  <c:v>42.583429875643517</c:v>
                </c:pt>
                <c:pt idx="1008">
                  <c:v>43.638080969967262</c:v>
                </c:pt>
                <c:pt idx="1009">
                  <c:v>43.356728159984925</c:v>
                </c:pt>
                <c:pt idx="1010">
                  <c:v>40.498005654677563</c:v>
                </c:pt>
                <c:pt idx="1011">
                  <c:v>39.241024928824395</c:v>
                </c:pt>
                <c:pt idx="1012">
                  <c:v>37.868318257287136</c:v>
                </c:pt>
                <c:pt idx="1013">
                  <c:v>37.67291210574659</c:v>
                </c:pt>
                <c:pt idx="1014">
                  <c:v>37.1620312716203</c:v>
                </c:pt>
                <c:pt idx="1015">
                  <c:v>37.442199628142305</c:v>
                </c:pt>
                <c:pt idx="1016">
                  <c:v>37.435872683142101</c:v>
                </c:pt>
                <c:pt idx="1017">
                  <c:v>38.083319046802664</c:v>
                </c:pt>
                <c:pt idx="1018">
                  <c:v>39.0680283884369</c:v>
                </c:pt>
                <c:pt idx="1019">
                  <c:v>39.535813773891945</c:v>
                </c:pt>
                <c:pt idx="1020">
                  <c:v>33.364830324124426</c:v>
                </c:pt>
                <c:pt idx="1021">
                  <c:v>31.78531397796549</c:v>
                </c:pt>
                <c:pt idx="1022">
                  <c:v>32.803981138268412</c:v>
                </c:pt>
                <c:pt idx="1023">
                  <c:v>33.462803123715588</c:v>
                </c:pt>
                <c:pt idx="1024">
                  <c:v>33.437844107227747</c:v>
                </c:pt>
                <c:pt idx="1025">
                  <c:v>37.062069875485236</c:v>
                </c:pt>
                <c:pt idx="1026">
                  <c:v>40.139140094279171</c:v>
                </c:pt>
                <c:pt idx="1027">
                  <c:v>48.588034203899078</c:v>
                </c:pt>
                <c:pt idx="1028">
                  <c:v>46.323430726832804</c:v>
                </c:pt>
                <c:pt idx="1029">
                  <c:v>50.992376581256792</c:v>
                </c:pt>
                <c:pt idx="1030">
                  <c:v>49.598976492241405</c:v>
                </c:pt>
                <c:pt idx="1031">
                  <c:v>50.027075405002954</c:v>
                </c:pt>
                <c:pt idx="1032">
                  <c:v>52.833045148895287</c:v>
                </c:pt>
                <c:pt idx="1033">
                  <c:v>50.714116866578721</c:v>
                </c:pt>
                <c:pt idx="1034">
                  <c:v>50.77435073669001</c:v>
                </c:pt>
                <c:pt idx="1035">
                  <c:v>51.679378059850897</c:v>
                </c:pt>
                <c:pt idx="1036">
                  <c:v>54.523590413808584</c:v>
                </c:pt>
                <c:pt idx="1037">
                  <c:v>57.038352606130772</c:v>
                </c:pt>
                <c:pt idx="1038">
                  <c:v>62.455583704986765</c:v>
                </c:pt>
                <c:pt idx="1039">
                  <c:v>59.495594044363422</c:v>
                </c:pt>
                <c:pt idx="1040">
                  <c:v>57.731080505466402</c:v>
                </c:pt>
                <c:pt idx="1041">
                  <c:v>63.970496210999684</c:v>
                </c:pt>
                <c:pt idx="1042">
                  <c:v>64.296001656354278</c:v>
                </c:pt>
                <c:pt idx="1043">
                  <c:v>65.388515847134983</c:v>
                </c:pt>
                <c:pt idx="1044">
                  <c:v>64.34175626955512</c:v>
                </c:pt>
                <c:pt idx="1045">
                  <c:v>60.045151228293413</c:v>
                </c:pt>
                <c:pt idx="1046">
                  <c:v>64.67209663386015</c:v>
                </c:pt>
                <c:pt idx="1047">
                  <c:v>65.975368753822579</c:v>
                </c:pt>
                <c:pt idx="1048">
                  <c:v>65.639467862480842</c:v>
                </c:pt>
                <c:pt idx="1049">
                  <c:v>65.276749604532114</c:v>
                </c:pt>
                <c:pt idx="1050">
                  <c:v>60.844547759932375</c:v>
                </c:pt>
                <c:pt idx="1051">
                  <c:v>62.543813775016808</c:v>
                </c:pt>
                <c:pt idx="1052">
                  <c:v>60.089360264303963</c:v>
                </c:pt>
                <c:pt idx="1053">
                  <c:v>58.444059034560624</c:v>
                </c:pt>
                <c:pt idx="1054">
                  <c:v>60.743124155532179</c:v>
                </c:pt>
                <c:pt idx="1055">
                  <c:v>62.335571650967367</c:v>
                </c:pt>
                <c:pt idx="1056">
                  <c:v>62.669192890145233</c:v>
                </c:pt>
                <c:pt idx="1057">
                  <c:v>62.956790311989373</c:v>
                </c:pt>
                <c:pt idx="1058">
                  <c:v>58.222765492462123</c:v>
                </c:pt>
                <c:pt idx="1059">
                  <c:v>62.512706862373868</c:v>
                </c:pt>
                <c:pt idx="1060">
                  <c:v>62.428985678778574</c:v>
                </c:pt>
                <c:pt idx="1061">
                  <c:v>65.068424798706985</c:v>
                </c:pt>
                <c:pt idx="1062">
                  <c:v>61.394316033241971</c:v>
                </c:pt>
                <c:pt idx="1063">
                  <c:v>53.136080729306158</c:v>
                </c:pt>
                <c:pt idx="1064">
                  <c:v>54.721768693058557</c:v>
                </c:pt>
                <c:pt idx="1065">
                  <c:v>55.987678631307823</c:v>
                </c:pt>
                <c:pt idx="1066">
                  <c:v>57.509089547938515</c:v>
                </c:pt>
                <c:pt idx="1067">
                  <c:v>55.039607829206801</c:v>
                </c:pt>
                <c:pt idx="1068">
                  <c:v>54.175689887516334</c:v>
                </c:pt>
                <c:pt idx="1069">
                  <c:v>57.08624893024863</c:v>
                </c:pt>
                <c:pt idx="1070">
                  <c:v>52.634480980751604</c:v>
                </c:pt>
                <c:pt idx="1071">
                  <c:v>49.857621874368178</c:v>
                </c:pt>
                <c:pt idx="1072">
                  <c:v>52.664772727272727</c:v>
                </c:pt>
                <c:pt idx="1073">
                  <c:v>51.834333835955505</c:v>
                </c:pt>
                <c:pt idx="1074">
                  <c:v>56.597510373444003</c:v>
                </c:pt>
                <c:pt idx="1075">
                  <c:v>58.949002683687524</c:v>
                </c:pt>
                <c:pt idx="1076">
                  <c:v>55.479983695185787</c:v>
                </c:pt>
                <c:pt idx="1077">
                  <c:v>50.654186770045428</c:v>
                </c:pt>
                <c:pt idx="1078">
                  <c:v>43.065798308835923</c:v>
                </c:pt>
                <c:pt idx="1079">
                  <c:v>39.328338216827149</c:v>
                </c:pt>
                <c:pt idx="1080">
                  <c:v>36.571566982237272</c:v>
                </c:pt>
                <c:pt idx="1081">
                  <c:v>32.023039885192176</c:v>
                </c:pt>
                <c:pt idx="1082">
                  <c:v>28.909504345264402</c:v>
                </c:pt>
                <c:pt idx="1083">
                  <c:v>29.183020198301545</c:v>
                </c:pt>
                <c:pt idx="1084">
                  <c:v>24.413442852974221</c:v>
                </c:pt>
                <c:pt idx="1085">
                  <c:v>38.714595672315724</c:v>
                </c:pt>
                <c:pt idx="1086">
                  <c:v>37.462800098101148</c:v>
                </c:pt>
                <c:pt idx="1087">
                  <c:v>35.290929522654913</c:v>
                </c:pt>
                <c:pt idx="1088">
                  <c:v>31.321528049181445</c:v>
                </c:pt>
                <c:pt idx="1089">
                  <c:v>28.857930159668488</c:v>
                </c:pt>
                <c:pt idx="1090">
                  <c:v>25.682427753322521</c:v>
                </c:pt>
                <c:pt idx="1091">
                  <c:v>30.416591769817725</c:v>
                </c:pt>
                <c:pt idx="1092">
                  <c:v>26.630311571523578</c:v>
                </c:pt>
                <c:pt idx="1093">
                  <c:v>22.47450837581939</c:v>
                </c:pt>
                <c:pt idx="1094">
                  <c:v>22.366106333072722</c:v>
                </c:pt>
                <c:pt idx="1095">
                  <c:v>18.272950784492849</c:v>
                </c:pt>
                <c:pt idx="1096">
                  <c:v>21.203012159743228</c:v>
                </c:pt>
                <c:pt idx="1097">
                  <c:v>25.820261233672891</c:v>
                </c:pt>
                <c:pt idx="1098">
                  <c:v>22.70320810161013</c:v>
                </c:pt>
                <c:pt idx="1099">
                  <c:v>25.078620245641847</c:v>
                </c:pt>
                <c:pt idx="1100">
                  <c:v>22.774938894124453</c:v>
                </c:pt>
                <c:pt idx="1101">
                  <c:v>22.396318944118178</c:v>
                </c:pt>
                <c:pt idx="1102">
                  <c:v>22.919000998022309</c:v>
                </c:pt>
                <c:pt idx="1103">
                  <c:v>17.536283314199117</c:v>
                </c:pt>
                <c:pt idx="1104">
                  <c:v>12.942774254178024</c:v>
                </c:pt>
                <c:pt idx="1105">
                  <c:v>10.598006452767251</c:v>
                </c:pt>
                <c:pt idx="1106">
                  <c:v>12.067653669897949</c:v>
                </c:pt>
                <c:pt idx="1107">
                  <c:v>15.281365698027404</c:v>
                </c:pt>
                <c:pt idx="1108">
                  <c:v>16.097056985603398</c:v>
                </c:pt>
                <c:pt idx="1109">
                  <c:v>16.661589463309735</c:v>
                </c:pt>
                <c:pt idx="1110">
                  <c:v>16.44651736865217</c:v>
                </c:pt>
                <c:pt idx="1111">
                  <c:v>15.285600776904751</c:v>
                </c:pt>
                <c:pt idx="1112">
                  <c:v>18.085383606882811</c:v>
                </c:pt>
                <c:pt idx="1113">
                  <c:v>17.646564505189112</c:v>
                </c:pt>
                <c:pt idx="1114">
                  <c:v>15.676051645634725</c:v>
                </c:pt>
                <c:pt idx="1115">
                  <c:v>16.902473460659163</c:v>
                </c:pt>
                <c:pt idx="1116">
                  <c:v>14.986261414587187</c:v>
                </c:pt>
                <c:pt idx="1117">
                  <c:v>13.759432126447146</c:v>
                </c:pt>
                <c:pt idx="1118">
                  <c:v>12.245836729940596</c:v>
                </c:pt>
                <c:pt idx="1119">
                  <c:v>13.024037082774909</c:v>
                </c:pt>
                <c:pt idx="1120">
                  <c:v>13.162781591328443</c:v>
                </c:pt>
                <c:pt idx="1121">
                  <c:v>13.63563740080831</c:v>
                </c:pt>
                <c:pt idx="1122">
                  <c:v>12.99014998354413</c:v>
                </c:pt>
                <c:pt idx="1123">
                  <c:v>14.248221847391452</c:v>
                </c:pt>
                <c:pt idx="1124">
                  <c:v>15.990005492151038</c:v>
                </c:pt>
                <c:pt idx="1125">
                  <c:v>17.3095703125</c:v>
                </c:pt>
                <c:pt idx="1126">
                  <c:v>18.880723912298937</c:v>
                </c:pt>
                <c:pt idx="1127">
                  <c:v>20.577796071273056</c:v>
                </c:pt>
                <c:pt idx="1128">
                  <c:v>18.201725270239088</c:v>
                </c:pt>
                <c:pt idx="1129">
                  <c:v>18.396586333595511</c:v>
                </c:pt>
                <c:pt idx="1130">
                  <c:v>19.902160906595356</c:v>
                </c:pt>
                <c:pt idx="1131">
                  <c:v>20.459499324447904</c:v>
                </c:pt>
                <c:pt idx="1132">
                  <c:v>18.630245585809302</c:v>
                </c:pt>
                <c:pt idx="1133">
                  <c:v>16.52720148865594</c:v>
                </c:pt>
                <c:pt idx="1134">
                  <c:v>15.292420955914432</c:v>
                </c:pt>
                <c:pt idx="1135">
                  <c:v>15.775775312612051</c:v>
                </c:pt>
                <c:pt idx="1136">
                  <c:v>16.987781276177817</c:v>
                </c:pt>
                <c:pt idx="1137">
                  <c:v>17.132241799070002</c:v>
                </c:pt>
                <c:pt idx="1138">
                  <c:v>17.902797683643755</c:v>
                </c:pt>
                <c:pt idx="1139">
                  <c:v>18.032671372033214</c:v>
                </c:pt>
                <c:pt idx="1140">
                  <c:v>16.807222526443223</c:v>
                </c:pt>
                <c:pt idx="1141">
                  <c:v>14.977472976136763</c:v>
                </c:pt>
                <c:pt idx="1142">
                  <c:v>10.668026461461277</c:v>
                </c:pt>
                <c:pt idx="1143">
                  <c:v>12.535647395999728</c:v>
                </c:pt>
                <c:pt idx="1144">
                  <c:v>14.321286837044367</c:v>
                </c:pt>
                <c:pt idx="1145">
                  <c:v>14.872046061415212</c:v>
                </c:pt>
                <c:pt idx="1146">
                  <c:v>14.760129311531767</c:v>
                </c:pt>
                <c:pt idx="1147">
                  <c:v>8.8360658354751607</c:v>
                </c:pt>
                <c:pt idx="1148">
                  <c:v>11.226448666447064</c:v>
                </c:pt>
                <c:pt idx="1149">
                  <c:v>11.561565665123453</c:v>
                </c:pt>
                <c:pt idx="1150">
                  <c:v>8.1018107622888422</c:v>
                </c:pt>
                <c:pt idx="1151">
                  <c:v>7.9375596917104607</c:v>
                </c:pt>
                <c:pt idx="1152">
                  <c:v>11.179398590324951</c:v>
                </c:pt>
                <c:pt idx="1153">
                  <c:v>9.7119196193288015</c:v>
                </c:pt>
                <c:pt idx="1154">
                  <c:v>10.86519885508508</c:v>
                </c:pt>
                <c:pt idx="1155">
                  <c:v>7.406387665198233</c:v>
                </c:pt>
                <c:pt idx="1156">
                  <c:v>6.1279758155939001</c:v>
                </c:pt>
                <c:pt idx="1157">
                  <c:v>6.3829899157807235</c:v>
                </c:pt>
                <c:pt idx="1158">
                  <c:v>7.0014904716278137</c:v>
                </c:pt>
                <c:pt idx="1159">
                  <c:v>4.7178095314121649</c:v>
                </c:pt>
                <c:pt idx="1160">
                  <c:v>4.9782120691931775</c:v>
                </c:pt>
                <c:pt idx="1161">
                  <c:v>5.5107398820677167</c:v>
                </c:pt>
                <c:pt idx="1162">
                  <c:v>9.2370312824833434</c:v>
                </c:pt>
                <c:pt idx="1163">
                  <c:v>6.8482902521594946</c:v>
                </c:pt>
                <c:pt idx="1164">
                  <c:v>7.9020900299950458</c:v>
                </c:pt>
                <c:pt idx="1165">
                  <c:v>6.3189044911222014</c:v>
                </c:pt>
                <c:pt idx="1166">
                  <c:v>5.5806617188768559</c:v>
                </c:pt>
                <c:pt idx="1167">
                  <c:v>6.5630362652690399</c:v>
                </c:pt>
                <c:pt idx="1168">
                  <c:v>7.4016397801587308</c:v>
                </c:pt>
                <c:pt idx="1169">
                  <c:v>6.3722301494040678</c:v>
                </c:pt>
                <c:pt idx="1170">
                  <c:v>7.2693034001835688</c:v>
                </c:pt>
                <c:pt idx="1171">
                  <c:v>7.5494685757410585</c:v>
                </c:pt>
                <c:pt idx="1172">
                  <c:v>5.4547613638710635</c:v>
                </c:pt>
                <c:pt idx="1173">
                  <c:v>5.1658493340917433</c:v>
                </c:pt>
                <c:pt idx="1174">
                  <c:v>5.5300628439589161</c:v>
                </c:pt>
                <c:pt idx="1175">
                  <c:v>7.5310821861441335</c:v>
                </c:pt>
                <c:pt idx="1176">
                  <c:v>5.805870224319909</c:v>
                </c:pt>
                <c:pt idx="1177">
                  <c:v>4.6370000605681305</c:v>
                </c:pt>
                <c:pt idx="1178">
                  <c:v>3.6022235085128029</c:v>
                </c:pt>
                <c:pt idx="1179">
                  <c:v>4.8479350920956676</c:v>
                </c:pt>
                <c:pt idx="1180">
                  <c:v>5.1989058639640984</c:v>
                </c:pt>
                <c:pt idx="1181">
                  <c:v>6.2831054637865424</c:v>
                </c:pt>
                <c:pt idx="1182">
                  <c:v>7.0357182484844127</c:v>
                </c:pt>
                <c:pt idx="1183">
                  <c:v>8.718196130211787</c:v>
                </c:pt>
                <c:pt idx="1184">
                  <c:v>9.9855880241129356</c:v>
                </c:pt>
                <c:pt idx="1185">
                  <c:v>12.120793952641185</c:v>
                </c:pt>
                <c:pt idx="1186">
                  <c:v>10.519884182813932</c:v>
                </c:pt>
                <c:pt idx="1187">
                  <c:v>11.011689625973275</c:v>
                </c:pt>
                <c:pt idx="1188">
                  <c:v>10.276852089207878</c:v>
                </c:pt>
                <c:pt idx="1189">
                  <c:v>11.318579117109341</c:v>
                </c:pt>
                <c:pt idx="1190">
                  <c:v>7.9503683365590883</c:v>
                </c:pt>
                <c:pt idx="1191">
                  <c:v>7.6408674761379025</c:v>
                </c:pt>
                <c:pt idx="1192">
                  <c:v>6.1621351823166304</c:v>
                </c:pt>
                <c:pt idx="1193">
                  <c:v>7.0330308744393388</c:v>
                </c:pt>
                <c:pt idx="1194">
                  <c:v>7.5518491803926446</c:v>
                </c:pt>
                <c:pt idx="1195">
                  <c:v>8.516930356350727</c:v>
                </c:pt>
                <c:pt idx="1196">
                  <c:v>7.9064271284837284</c:v>
                </c:pt>
                <c:pt idx="1197">
                  <c:v>8.4083405392657795</c:v>
                </c:pt>
                <c:pt idx="1198">
                  <c:v>8.8017009073153787</c:v>
                </c:pt>
                <c:pt idx="1199">
                  <c:v>7.7779321018274228</c:v>
                </c:pt>
                <c:pt idx="1200">
                  <c:v>9.4475182952644019</c:v>
                </c:pt>
                <c:pt idx="1201">
                  <c:v>12.25117975678458</c:v>
                </c:pt>
                <c:pt idx="1202">
                  <c:v>7.2176640680078785</c:v>
                </c:pt>
                <c:pt idx="1203">
                  <c:v>8.2414191208398222</c:v>
                </c:pt>
                <c:pt idx="1204">
                  <c:v>9.3422363787031273</c:v>
                </c:pt>
                <c:pt idx="1205">
                  <c:v>11.709932945055289</c:v>
                </c:pt>
                <c:pt idx="1206">
                  <c:v>9.5061169173030322</c:v>
                </c:pt>
                <c:pt idx="1207">
                  <c:v>9.6343003872356938</c:v>
                </c:pt>
                <c:pt idx="1208">
                  <c:v>10.396875327671173</c:v>
                </c:pt>
                <c:pt idx="1209">
                  <c:v>6.0994325279274841</c:v>
                </c:pt>
                <c:pt idx="1210">
                  <c:v>9.0290783606745251</c:v>
                </c:pt>
                <c:pt idx="1211">
                  <c:v>7.5459960021213135</c:v>
                </c:pt>
                <c:pt idx="1212">
                  <c:v>6.6206595813727009</c:v>
                </c:pt>
                <c:pt idx="1213">
                  <c:v>6.9961124250144557</c:v>
                </c:pt>
                <c:pt idx="1214">
                  <c:v>2.1049812433389326</c:v>
                </c:pt>
                <c:pt idx="1215">
                  <c:v>0.74571855561837985</c:v>
                </c:pt>
                <c:pt idx="1216">
                  <c:v>2.1743966138328519</c:v>
                </c:pt>
                <c:pt idx="1217">
                  <c:v>3.3127544855457325</c:v>
                </c:pt>
                <c:pt idx="1218">
                  <c:v>2.0685473804343824</c:v>
                </c:pt>
                <c:pt idx="1219">
                  <c:v>7.0153988003696099E-3</c:v>
                </c:pt>
                <c:pt idx="1220">
                  <c:v>1.6458054053511306</c:v>
                </c:pt>
                <c:pt idx="1221">
                  <c:v>1.4212264770351091</c:v>
                </c:pt>
                <c:pt idx="1222">
                  <c:v>3.0660208292797808</c:v>
                </c:pt>
                <c:pt idx="1223">
                  <c:v>2.0430140769595484</c:v>
                </c:pt>
                <c:pt idx="1224">
                  <c:v>1.0128270927491911</c:v>
                </c:pt>
                <c:pt idx="1225">
                  <c:v>-1.610069370815792</c:v>
                </c:pt>
                <c:pt idx="1226">
                  <c:v>-3.6024723177294771</c:v>
                </c:pt>
                <c:pt idx="1227">
                  <c:v>-6.9661083684162683</c:v>
                </c:pt>
                <c:pt idx="1228">
                  <c:v>-5.8049961483437995</c:v>
                </c:pt>
                <c:pt idx="1229">
                  <c:v>-4.4128199595549926</c:v>
                </c:pt>
                <c:pt idx="1230">
                  <c:v>-2.4401480781504281</c:v>
                </c:pt>
                <c:pt idx="1231">
                  <c:v>-2.3345765989777556</c:v>
                </c:pt>
                <c:pt idx="1232">
                  <c:v>-4.0056365828470835</c:v>
                </c:pt>
                <c:pt idx="1233">
                  <c:v>-3.0971570674818261</c:v>
                </c:pt>
                <c:pt idx="1234">
                  <c:v>-1.5192108781755365</c:v>
                </c:pt>
                <c:pt idx="1235">
                  <c:v>-1.8318186186004004</c:v>
                </c:pt>
                <c:pt idx="1236">
                  <c:v>-1.7358750900402842</c:v>
                </c:pt>
                <c:pt idx="1237">
                  <c:v>-2.0389315146348452</c:v>
                </c:pt>
                <c:pt idx="1238">
                  <c:v>-1.3664475435686385</c:v>
                </c:pt>
                <c:pt idx="1239">
                  <c:v>-0.23808045048960835</c:v>
                </c:pt>
                <c:pt idx="1240">
                  <c:v>-1.0292682178941415</c:v>
                </c:pt>
                <c:pt idx="1241">
                  <c:v>0.27767550319097722</c:v>
                </c:pt>
                <c:pt idx="1242">
                  <c:v>-1.5179542428523485</c:v>
                </c:pt>
                <c:pt idx="1243">
                  <c:v>-3.441267241293211</c:v>
                </c:pt>
                <c:pt idx="1244">
                  <c:v>-3.1462248805025239</c:v>
                </c:pt>
                <c:pt idx="1245">
                  <c:v>-3.0124705929268525</c:v>
                </c:pt>
                <c:pt idx="1246">
                  <c:v>-3.9576790862169697</c:v>
                </c:pt>
                <c:pt idx="1247">
                  <c:v>-4.5300818796724869</c:v>
                </c:pt>
                <c:pt idx="1248">
                  <c:v>-4.7016167379933416</c:v>
                </c:pt>
                <c:pt idx="1249">
                  <c:v>-4.2150844266429566</c:v>
                </c:pt>
                <c:pt idx="1250">
                  <c:v>-3.6431828283484013</c:v>
                </c:pt>
                <c:pt idx="1251">
                  <c:v>-4.3396849330593739</c:v>
                </c:pt>
                <c:pt idx="1252">
                  <c:v>-3.577526266040465</c:v>
                </c:pt>
                <c:pt idx="1253">
                  <c:v>-3.9601380517399032</c:v>
                </c:pt>
                <c:pt idx="1254">
                  <c:v>-4.4368206202046734</c:v>
                </c:pt>
                <c:pt idx="1255">
                  <c:v>-3.9813528479464622</c:v>
                </c:pt>
                <c:pt idx="1256">
                  <c:v>-4.9376825705939709</c:v>
                </c:pt>
                <c:pt idx="1257">
                  <c:v>-5.0229216279175537</c:v>
                </c:pt>
                <c:pt idx="1258">
                  <c:v>-4.1103737972912224</c:v>
                </c:pt>
                <c:pt idx="1259">
                  <c:v>-3.6626155064324206</c:v>
                </c:pt>
                <c:pt idx="1260">
                  <c:v>-2.7573171887233738</c:v>
                </c:pt>
                <c:pt idx="1261">
                  <c:v>-2.3101139316410113</c:v>
                </c:pt>
                <c:pt idx="1262">
                  <c:v>-0.94457459029139157</c:v>
                </c:pt>
                <c:pt idx="1263">
                  <c:v>-0.53113682447768484</c:v>
                </c:pt>
                <c:pt idx="1264">
                  <c:v>-1.8863464923309037</c:v>
                </c:pt>
                <c:pt idx="1265">
                  <c:v>-1.6411258560569908</c:v>
                </c:pt>
                <c:pt idx="1266">
                  <c:v>-2.6524682161303104</c:v>
                </c:pt>
                <c:pt idx="1267">
                  <c:v>-2.4496014418792234</c:v>
                </c:pt>
                <c:pt idx="1268">
                  <c:v>-1.8090983663263671</c:v>
                </c:pt>
                <c:pt idx="1269">
                  <c:v>1.6591482529245472</c:v>
                </c:pt>
                <c:pt idx="1270">
                  <c:v>3.054096243705362</c:v>
                </c:pt>
                <c:pt idx="1271">
                  <c:v>2.0008413110890411</c:v>
                </c:pt>
                <c:pt idx="1272">
                  <c:v>2.1690816048945516</c:v>
                </c:pt>
                <c:pt idx="1273">
                  <c:v>2.0746537352181127</c:v>
                </c:pt>
                <c:pt idx="1274">
                  <c:v>0.96621027896059974</c:v>
                </c:pt>
                <c:pt idx="1275">
                  <c:v>1.8434729145389017</c:v>
                </c:pt>
                <c:pt idx="1276">
                  <c:v>1.8546926316213685</c:v>
                </c:pt>
                <c:pt idx="1277">
                  <c:v>0.20483192726306054</c:v>
                </c:pt>
                <c:pt idx="1278">
                  <c:v>-0.69667738478027541</c:v>
                </c:pt>
                <c:pt idx="1279">
                  <c:v>-1.1972983380928337</c:v>
                </c:pt>
                <c:pt idx="1280">
                  <c:v>-0.91688849452824517</c:v>
                </c:pt>
                <c:pt idx="1281">
                  <c:v>-7.4921809789108007E-2</c:v>
                </c:pt>
                <c:pt idx="1282">
                  <c:v>-0.29800453331174648</c:v>
                </c:pt>
                <c:pt idx="1283">
                  <c:v>0.70346789280779642</c:v>
                </c:pt>
                <c:pt idx="1284">
                  <c:v>0.77700196935983623</c:v>
                </c:pt>
                <c:pt idx="1285">
                  <c:v>-1.2821796052368217</c:v>
                </c:pt>
                <c:pt idx="1286">
                  <c:v>-2.3839585087461534</c:v>
                </c:pt>
                <c:pt idx="1287">
                  <c:v>-3.2469894224972373</c:v>
                </c:pt>
                <c:pt idx="1288">
                  <c:v>-3.0692562994454997</c:v>
                </c:pt>
                <c:pt idx="1289">
                  <c:v>-3.2066092557585857</c:v>
                </c:pt>
                <c:pt idx="1290">
                  <c:v>-4.4190394556100738</c:v>
                </c:pt>
                <c:pt idx="1291">
                  <c:v>-5.5705224735855596</c:v>
                </c:pt>
                <c:pt idx="1292">
                  <c:v>-7.6625010848080262</c:v>
                </c:pt>
                <c:pt idx="1293">
                  <c:v>-7.5830228703690272</c:v>
                </c:pt>
                <c:pt idx="1294">
                  <c:v>-6.9731317285762202</c:v>
                </c:pt>
                <c:pt idx="1295">
                  <c:v>-7.1703347154966508</c:v>
                </c:pt>
                <c:pt idx="1296">
                  <c:v>-8.6400181548436539</c:v>
                </c:pt>
                <c:pt idx="1297">
                  <c:v>-11.087859947404988</c:v>
                </c:pt>
                <c:pt idx="1298">
                  <c:v>-10.907222133164851</c:v>
                </c:pt>
                <c:pt idx="1299">
                  <c:v>-9.8916945017751612</c:v>
                </c:pt>
                <c:pt idx="1300">
                  <c:v>-9.9938646134213887</c:v>
                </c:pt>
                <c:pt idx="1301">
                  <c:v>-12.682040801566508</c:v>
                </c:pt>
                <c:pt idx="1302">
                  <c:v>-12.306974203160269</c:v>
                </c:pt>
                <c:pt idx="1303">
                  <c:v>-12.759748800317016</c:v>
                </c:pt>
                <c:pt idx="1304">
                  <c:v>-10.941731763002771</c:v>
                </c:pt>
                <c:pt idx="1305">
                  <c:v>-10.708867677405376</c:v>
                </c:pt>
                <c:pt idx="1306">
                  <c:v>-10.704341278820973</c:v>
                </c:pt>
                <c:pt idx="1307">
                  <c:v>-10.135454660380095</c:v>
                </c:pt>
                <c:pt idx="1308">
                  <c:v>-11.711814688282452</c:v>
                </c:pt>
                <c:pt idx="1309">
                  <c:v>-11.79854083742452</c:v>
                </c:pt>
                <c:pt idx="1310">
                  <c:v>-13.602167327768356</c:v>
                </c:pt>
                <c:pt idx="1311">
                  <c:v>-12.249976161177678</c:v>
                </c:pt>
                <c:pt idx="1312">
                  <c:v>-10.444930395961649</c:v>
                </c:pt>
                <c:pt idx="1313">
                  <c:v>-11.257394760284157</c:v>
                </c:pt>
                <c:pt idx="1314">
                  <c:v>-11.064462507971552</c:v>
                </c:pt>
                <c:pt idx="1315">
                  <c:v>-11.419011825098547</c:v>
                </c:pt>
                <c:pt idx="1316">
                  <c:v>-10.812180950024297</c:v>
                </c:pt>
                <c:pt idx="1317">
                  <c:v>-11.525318137259388</c:v>
                </c:pt>
                <c:pt idx="1318">
                  <c:v>-11.801034656411669</c:v>
                </c:pt>
                <c:pt idx="1319">
                  <c:v>-10.50429038568903</c:v>
                </c:pt>
                <c:pt idx="1320">
                  <c:v>-10.006653336729233</c:v>
                </c:pt>
                <c:pt idx="1321">
                  <c:v>-10.014328780378879</c:v>
                </c:pt>
                <c:pt idx="1322">
                  <c:v>-9.5314161509886475</c:v>
                </c:pt>
                <c:pt idx="1323">
                  <c:v>-10.637542913757759</c:v>
                </c:pt>
                <c:pt idx="1324">
                  <c:v>-13.459700444901301</c:v>
                </c:pt>
                <c:pt idx="1325">
                  <c:v>-11.160576733216654</c:v>
                </c:pt>
                <c:pt idx="1326">
                  <c:v>-9.3238192818133498</c:v>
                </c:pt>
                <c:pt idx="1327">
                  <c:v>-9.7006479012577191</c:v>
                </c:pt>
                <c:pt idx="1328">
                  <c:v>-10.248391066187635</c:v>
                </c:pt>
                <c:pt idx="1329">
                  <c:v>-10.509253177781163</c:v>
                </c:pt>
                <c:pt idx="1330">
                  <c:v>-9.0725047080979273</c:v>
                </c:pt>
                <c:pt idx="1331">
                  <c:v>-8.3331702691473168</c:v>
                </c:pt>
                <c:pt idx="1332">
                  <c:v>-7.3714002801526401</c:v>
                </c:pt>
                <c:pt idx="1333">
                  <c:v>-4.4129168766748661</c:v>
                </c:pt>
                <c:pt idx="1334">
                  <c:v>-10.823175743911307</c:v>
                </c:pt>
                <c:pt idx="1335">
                  <c:v>-9.2200363796712264</c:v>
                </c:pt>
                <c:pt idx="1336">
                  <c:v>-9.8318499376435433</c:v>
                </c:pt>
                <c:pt idx="1337">
                  <c:v>-10.136096355318248</c:v>
                </c:pt>
                <c:pt idx="1338">
                  <c:v>-9.5983976985242521</c:v>
                </c:pt>
                <c:pt idx="1339">
                  <c:v>-8.5586881176603171</c:v>
                </c:pt>
                <c:pt idx="1340">
                  <c:v>-9.0587200874503999</c:v>
                </c:pt>
                <c:pt idx="1341">
                  <c:v>-8.4553500679149689</c:v>
                </c:pt>
                <c:pt idx="1342">
                  <c:v>-5.3694700900445591</c:v>
                </c:pt>
                <c:pt idx="1343">
                  <c:v>-5.4231061059861752</c:v>
                </c:pt>
                <c:pt idx="1344">
                  <c:v>-3.0912069340908843</c:v>
                </c:pt>
                <c:pt idx="1345">
                  <c:v>-4.7040909345542055</c:v>
                </c:pt>
                <c:pt idx="1346">
                  <c:v>-8.3948838942009214</c:v>
                </c:pt>
                <c:pt idx="1347">
                  <c:v>-8.8593878338660623</c:v>
                </c:pt>
                <c:pt idx="1348">
                  <c:v>-10.322350740174313</c:v>
                </c:pt>
                <c:pt idx="1349">
                  <c:v>-8.3641650373489806</c:v>
                </c:pt>
                <c:pt idx="1350">
                  <c:v>-10.016224611944867</c:v>
                </c:pt>
                <c:pt idx="1351">
                  <c:v>-8.8226893477123873</c:v>
                </c:pt>
                <c:pt idx="1352">
                  <c:v>-6.4036490124068424</c:v>
                </c:pt>
                <c:pt idx="1353">
                  <c:v>-4.8366729816380012</c:v>
                </c:pt>
                <c:pt idx="1354">
                  <c:v>-2.7418706717948438</c:v>
                </c:pt>
                <c:pt idx="1355">
                  <c:v>-4.5333457719178183</c:v>
                </c:pt>
                <c:pt idx="1356">
                  <c:v>-4.7708790499548233</c:v>
                </c:pt>
                <c:pt idx="1357">
                  <c:v>-4.6025781965149175</c:v>
                </c:pt>
                <c:pt idx="1358">
                  <c:v>-5.1697566420390251</c:v>
                </c:pt>
                <c:pt idx="1359">
                  <c:v>-5.7929656845259299</c:v>
                </c:pt>
                <c:pt idx="1360">
                  <c:v>-5.5223712961261278</c:v>
                </c:pt>
                <c:pt idx="1361">
                  <c:v>-5.6063188824219008</c:v>
                </c:pt>
                <c:pt idx="1362">
                  <c:v>-5.6388330493168271</c:v>
                </c:pt>
                <c:pt idx="1363">
                  <c:v>-6.4655978252631137</c:v>
                </c:pt>
                <c:pt idx="1364">
                  <c:v>-6.6906194887032644</c:v>
                </c:pt>
                <c:pt idx="1365">
                  <c:v>-5.8622331146639173</c:v>
                </c:pt>
                <c:pt idx="1366">
                  <c:v>-5.9590018280415435</c:v>
                </c:pt>
                <c:pt idx="1367">
                  <c:v>-5.3835846678182975</c:v>
                </c:pt>
                <c:pt idx="1368">
                  <c:v>-5.4656834822954359</c:v>
                </c:pt>
                <c:pt idx="1369">
                  <c:v>-3.835648038922701</c:v>
                </c:pt>
                <c:pt idx="1370">
                  <c:v>-6.1280814855702577</c:v>
                </c:pt>
                <c:pt idx="1371">
                  <c:v>-5.7226079945905113</c:v>
                </c:pt>
                <c:pt idx="1372">
                  <c:v>-6.3850875245848311</c:v>
                </c:pt>
                <c:pt idx="1373">
                  <c:v>-5.8084658011811507</c:v>
                </c:pt>
                <c:pt idx="1374">
                  <c:v>-8.130758102586233</c:v>
                </c:pt>
                <c:pt idx="1375">
                  <c:v>-8.4315548996219398</c:v>
                </c:pt>
                <c:pt idx="1376">
                  <c:v>-10.315490295993236</c:v>
                </c:pt>
                <c:pt idx="1377">
                  <c:v>-10.23871588195494</c:v>
                </c:pt>
                <c:pt idx="1378">
                  <c:v>-11.568192071069872</c:v>
                </c:pt>
                <c:pt idx="1379">
                  <c:v>-12.782392595419111</c:v>
                </c:pt>
                <c:pt idx="1380">
                  <c:v>-12.280087365302727</c:v>
                </c:pt>
                <c:pt idx="1381">
                  <c:v>-11.92527111823064</c:v>
                </c:pt>
                <c:pt idx="1382">
                  <c:v>-12.261891182844753</c:v>
                </c:pt>
                <c:pt idx="1383">
                  <c:v>-11.28680305460562</c:v>
                </c:pt>
                <c:pt idx="1384">
                  <c:v>-11.707314636266442</c:v>
                </c:pt>
                <c:pt idx="1385">
                  <c:v>-12.544691358024696</c:v>
                </c:pt>
                <c:pt idx="1386">
                  <c:v>-12.308525833620642</c:v>
                </c:pt>
                <c:pt idx="1387">
                  <c:v>-12.19733444979415</c:v>
                </c:pt>
                <c:pt idx="1388">
                  <c:v>-12.455972777744606</c:v>
                </c:pt>
                <c:pt idx="1389">
                  <c:v>-12.609371524830781</c:v>
                </c:pt>
                <c:pt idx="1390">
                  <c:v>-12.605784894115779</c:v>
                </c:pt>
                <c:pt idx="1391">
                  <c:v>-13.407614748524054</c:v>
                </c:pt>
                <c:pt idx="1392">
                  <c:v>-13.574227302313657</c:v>
                </c:pt>
                <c:pt idx="1393">
                  <c:v>-14.622714896927281</c:v>
                </c:pt>
                <c:pt idx="1394">
                  <c:v>-14.815438454165175</c:v>
                </c:pt>
                <c:pt idx="1395">
                  <c:v>-16.276670281891569</c:v>
                </c:pt>
                <c:pt idx="1396">
                  <c:v>-14.988656809825551</c:v>
                </c:pt>
                <c:pt idx="1397">
                  <c:v>-16.172837826496732</c:v>
                </c:pt>
                <c:pt idx="1398">
                  <c:v>-15.185470081282492</c:v>
                </c:pt>
                <c:pt idx="1399">
                  <c:v>-16.457301507365084</c:v>
                </c:pt>
                <c:pt idx="1400">
                  <c:v>-17.92895325924566</c:v>
                </c:pt>
                <c:pt idx="1401">
                  <c:v>-19.949203187250998</c:v>
                </c:pt>
                <c:pt idx="1402">
                  <c:v>-22.715366995319197</c:v>
                </c:pt>
                <c:pt idx="1403">
                  <c:v>-25.812295753650528</c:v>
                </c:pt>
                <c:pt idx="1404">
                  <c:v>-27.237591938950565</c:v>
                </c:pt>
                <c:pt idx="1405">
                  <c:v>-27.40935256067889</c:v>
                </c:pt>
                <c:pt idx="1406">
                  <c:v>-26.394307556135743</c:v>
                </c:pt>
                <c:pt idx="1407">
                  <c:v>-23.838259217065559</c:v>
                </c:pt>
                <c:pt idx="1408">
                  <c:v>-23.352650302383495</c:v>
                </c:pt>
                <c:pt idx="1409">
                  <c:v>-23.740377358490562</c:v>
                </c:pt>
                <c:pt idx="1410">
                  <c:v>-24.662750272157641</c:v>
                </c:pt>
                <c:pt idx="1411">
                  <c:v>-26.099063454700257</c:v>
                </c:pt>
                <c:pt idx="1412">
                  <c:v>-24.567378033398914</c:v>
                </c:pt>
                <c:pt idx="1413">
                  <c:v>-25.178456998383215</c:v>
                </c:pt>
                <c:pt idx="1414">
                  <c:v>-25.615098758143017</c:v>
                </c:pt>
                <c:pt idx="1415">
                  <c:v>-26.516748842493321</c:v>
                </c:pt>
                <c:pt idx="1416">
                  <c:v>-26.686952843760992</c:v>
                </c:pt>
                <c:pt idx="1417">
                  <c:v>-25.895135930334167</c:v>
                </c:pt>
                <c:pt idx="1418">
                  <c:v>-26.346962829990485</c:v>
                </c:pt>
                <c:pt idx="1419">
                  <c:v>-26.115883732709143</c:v>
                </c:pt>
                <c:pt idx="1420">
                  <c:v>-27.095258443434801</c:v>
                </c:pt>
                <c:pt idx="1421">
                  <c:v>-27.399889350743457</c:v>
                </c:pt>
                <c:pt idx="1422">
                  <c:v>-28.865456955191306</c:v>
                </c:pt>
                <c:pt idx="1423">
                  <c:v>-29.317673868267679</c:v>
                </c:pt>
                <c:pt idx="1424">
                  <c:v>-28.28045531605715</c:v>
                </c:pt>
                <c:pt idx="1425">
                  <c:v>-28.326749813307984</c:v>
                </c:pt>
                <c:pt idx="1426">
                  <c:v>-31.346145098612944</c:v>
                </c:pt>
                <c:pt idx="1427">
                  <c:v>-32.800315957287971</c:v>
                </c:pt>
                <c:pt idx="1428">
                  <c:v>-32.585614380812778</c:v>
                </c:pt>
                <c:pt idx="1429">
                  <c:v>-33.776196134805538</c:v>
                </c:pt>
                <c:pt idx="1430">
                  <c:v>-32.563892432577155</c:v>
                </c:pt>
                <c:pt idx="1431">
                  <c:v>-34.044217430639314</c:v>
                </c:pt>
                <c:pt idx="1432">
                  <c:v>-35.420432834914536</c:v>
                </c:pt>
                <c:pt idx="1433">
                  <c:v>-35.163911328198381</c:v>
                </c:pt>
                <c:pt idx="1434">
                  <c:v>-36.039765699750291</c:v>
                </c:pt>
                <c:pt idx="1435">
                  <c:v>-37.640661279736968</c:v>
                </c:pt>
                <c:pt idx="1436">
                  <c:v>-39.241312911912864</c:v>
                </c:pt>
                <c:pt idx="1437">
                  <c:v>-38.826104744415261</c:v>
                </c:pt>
                <c:pt idx="1438">
                  <c:v>-37.478545214082835</c:v>
                </c:pt>
                <c:pt idx="1439">
                  <c:v>-37.134120917303683</c:v>
                </c:pt>
                <c:pt idx="1440">
                  <c:v>-36.917376054244279</c:v>
                </c:pt>
                <c:pt idx="1441">
                  <c:v>-37.392422973586847</c:v>
                </c:pt>
                <c:pt idx="1442">
                  <c:v>-38.236782307104946</c:v>
                </c:pt>
                <c:pt idx="1443">
                  <c:v>-39.067524115755624</c:v>
                </c:pt>
                <c:pt idx="1444">
                  <c:v>-38.786846527683153</c:v>
                </c:pt>
                <c:pt idx="1445">
                  <c:v>-37.426217664138719</c:v>
                </c:pt>
                <c:pt idx="1446">
                  <c:v>-38.393383186041241</c:v>
                </c:pt>
                <c:pt idx="1447">
                  <c:v>-37.520336656880836</c:v>
                </c:pt>
                <c:pt idx="1448">
                  <c:v>-38.202102395110373</c:v>
                </c:pt>
                <c:pt idx="1449">
                  <c:v>-38.915165575359502</c:v>
                </c:pt>
                <c:pt idx="1450">
                  <c:v>-37.255349261624978</c:v>
                </c:pt>
                <c:pt idx="1451">
                  <c:v>-34.384142564444652</c:v>
                </c:pt>
                <c:pt idx="1452">
                  <c:v>-35.845821181276015</c:v>
                </c:pt>
                <c:pt idx="1453">
                  <c:v>-34.878121944984422</c:v>
                </c:pt>
                <c:pt idx="1454">
                  <c:v>-34.046075308276954</c:v>
                </c:pt>
                <c:pt idx="1455">
                  <c:v>-33.451231735644569</c:v>
                </c:pt>
                <c:pt idx="1456">
                  <c:v>-34.483930983029069</c:v>
                </c:pt>
                <c:pt idx="1457">
                  <c:v>-33.536431892330853</c:v>
                </c:pt>
                <c:pt idx="1458">
                  <c:v>-33.10106873750577</c:v>
                </c:pt>
                <c:pt idx="1459">
                  <c:v>-34.050101460836345</c:v>
                </c:pt>
                <c:pt idx="1460">
                  <c:v>-34.060364529497114</c:v>
                </c:pt>
                <c:pt idx="1461">
                  <c:v>-34.156073295192449</c:v>
                </c:pt>
                <c:pt idx="1462">
                  <c:v>-34.488172542843998</c:v>
                </c:pt>
                <c:pt idx="1463">
                  <c:v>-30.493879065166318</c:v>
                </c:pt>
                <c:pt idx="1464">
                  <c:v>-30.276484532000946</c:v>
                </c:pt>
                <c:pt idx="1465">
                  <c:v>-32.551492397756689</c:v>
                </c:pt>
                <c:pt idx="1466">
                  <c:v>-31.684447960843475</c:v>
                </c:pt>
                <c:pt idx="1467">
                  <c:v>-31.01286358213574</c:v>
                </c:pt>
                <c:pt idx="1468">
                  <c:v>-32.264061129901044</c:v>
                </c:pt>
                <c:pt idx="1469">
                  <c:v>-33.613565751712763</c:v>
                </c:pt>
                <c:pt idx="1470">
                  <c:v>-32.562297073880039</c:v>
                </c:pt>
                <c:pt idx="1471">
                  <c:v>-33.852650404888472</c:v>
                </c:pt>
                <c:pt idx="1472">
                  <c:v>-30.78352462368904</c:v>
                </c:pt>
                <c:pt idx="1473">
                  <c:v>-32.382757560328876</c:v>
                </c:pt>
                <c:pt idx="1474">
                  <c:v>-31.86933296386951</c:v>
                </c:pt>
                <c:pt idx="1475">
                  <c:v>-27.552366281738138</c:v>
                </c:pt>
                <c:pt idx="1476">
                  <c:v>-26.409914162624393</c:v>
                </c:pt>
                <c:pt idx="1477">
                  <c:v>-26.750181881906865</c:v>
                </c:pt>
                <c:pt idx="1478">
                  <c:v>-28.100835218831545</c:v>
                </c:pt>
                <c:pt idx="1479">
                  <c:v>-27.482630726636359</c:v>
                </c:pt>
                <c:pt idx="1480">
                  <c:v>-27.958510136727956</c:v>
                </c:pt>
                <c:pt idx="1481">
                  <c:v>-27.051547702955503</c:v>
                </c:pt>
                <c:pt idx="1482">
                  <c:v>-28.2031832320082</c:v>
                </c:pt>
                <c:pt idx="1483">
                  <c:v>-29.576189646692352</c:v>
                </c:pt>
                <c:pt idx="1484">
                  <c:v>-30.109476829551017</c:v>
                </c:pt>
                <c:pt idx="1485">
                  <c:v>-31.581419839762127</c:v>
                </c:pt>
                <c:pt idx="1486">
                  <c:v>-31.004522238223011</c:v>
                </c:pt>
                <c:pt idx="1487">
                  <c:v>-30.630915366847468</c:v>
                </c:pt>
                <c:pt idx="1488">
                  <c:v>-29.446641279986718</c:v>
                </c:pt>
                <c:pt idx="1489">
                  <c:v>-29.791024429538517</c:v>
                </c:pt>
                <c:pt idx="1490">
                  <c:v>-30.315408347994598</c:v>
                </c:pt>
                <c:pt idx="1491">
                  <c:v>-29.226331460181331</c:v>
                </c:pt>
                <c:pt idx="1492">
                  <c:v>-29.400848180807326</c:v>
                </c:pt>
                <c:pt idx="1493">
                  <c:v>-29.483899973644633</c:v>
                </c:pt>
                <c:pt idx="1494">
                  <c:v>-30.31774965304389</c:v>
                </c:pt>
                <c:pt idx="1495">
                  <c:v>-30.867578495688409</c:v>
                </c:pt>
                <c:pt idx="1496">
                  <c:v>-30.910060801922455</c:v>
                </c:pt>
                <c:pt idx="1497">
                  <c:v>-30.861348468783135</c:v>
                </c:pt>
                <c:pt idx="1498">
                  <c:v>-31.978230072097002</c:v>
                </c:pt>
                <c:pt idx="1499">
                  <c:v>-31.926169522447157</c:v>
                </c:pt>
                <c:pt idx="1500">
                  <c:v>-32.794868492896654</c:v>
                </c:pt>
                <c:pt idx="1501">
                  <c:v>-33.189624200617949</c:v>
                </c:pt>
                <c:pt idx="1502">
                  <c:v>-32.80879153506325</c:v>
                </c:pt>
                <c:pt idx="1503">
                  <c:v>-33.132429094863738</c:v>
                </c:pt>
                <c:pt idx="1504">
                  <c:v>-33.240273270534772</c:v>
                </c:pt>
                <c:pt idx="1505">
                  <c:v>-33.159716887400258</c:v>
                </c:pt>
                <c:pt idx="1506">
                  <c:v>-33.776008204268635</c:v>
                </c:pt>
                <c:pt idx="1507">
                  <c:v>-35.042713351031153</c:v>
                </c:pt>
                <c:pt idx="1508">
                  <c:v>-34.463403796750747</c:v>
                </c:pt>
                <c:pt idx="1509">
                  <c:v>-34.514749323049152</c:v>
                </c:pt>
                <c:pt idx="1510">
                  <c:v>-34.853220254019249</c:v>
                </c:pt>
                <c:pt idx="1511">
                  <c:v>-36.065955658189267</c:v>
                </c:pt>
                <c:pt idx="1512">
                  <c:v>-36.570808464460129</c:v>
                </c:pt>
                <c:pt idx="1513">
                  <c:v>-37.54401611489552</c:v>
                </c:pt>
                <c:pt idx="1514">
                  <c:v>-37.523710877339326</c:v>
                </c:pt>
                <c:pt idx="1515">
                  <c:v>-36.780104825557977</c:v>
                </c:pt>
                <c:pt idx="1516">
                  <c:v>-36.567327960638806</c:v>
                </c:pt>
                <c:pt idx="1517">
                  <c:v>-37.414760574721328</c:v>
                </c:pt>
                <c:pt idx="1518">
                  <c:v>-37.429302045728043</c:v>
                </c:pt>
                <c:pt idx="1519">
                  <c:v>-37.319336527235393</c:v>
                </c:pt>
                <c:pt idx="1520">
                  <c:v>-37.143681126863179</c:v>
                </c:pt>
                <c:pt idx="1521">
                  <c:v>-37.532847705408045</c:v>
                </c:pt>
                <c:pt idx="1522">
                  <c:v>-37.158229273541707</c:v>
                </c:pt>
                <c:pt idx="1523">
                  <c:v>-35.971898130723865</c:v>
                </c:pt>
                <c:pt idx="1524">
                  <c:v>-35.160731864794769</c:v>
                </c:pt>
                <c:pt idx="1525">
                  <c:v>-35.41240440875125</c:v>
                </c:pt>
                <c:pt idx="1526">
                  <c:v>-34.736936568633801</c:v>
                </c:pt>
                <c:pt idx="1527">
                  <c:v>-34.457636265515376</c:v>
                </c:pt>
                <c:pt idx="1528">
                  <c:v>-33.474386302403168</c:v>
                </c:pt>
                <c:pt idx="1529">
                  <c:v>-34.243354414368831</c:v>
                </c:pt>
                <c:pt idx="1530">
                  <c:v>-34.758585985658577</c:v>
                </c:pt>
                <c:pt idx="1531">
                  <c:v>-34.024835201640123</c:v>
                </c:pt>
                <c:pt idx="1532">
                  <c:v>-33.520964206711177</c:v>
                </c:pt>
                <c:pt idx="1533">
                  <c:v>-33.075822022800416</c:v>
                </c:pt>
                <c:pt idx="1534">
                  <c:v>-33.194764111247423</c:v>
                </c:pt>
                <c:pt idx="1535">
                  <c:v>-32.105522941914685</c:v>
                </c:pt>
                <c:pt idx="1536">
                  <c:v>-32.383409203262758</c:v>
                </c:pt>
                <c:pt idx="1537">
                  <c:v>-31.575980138615911</c:v>
                </c:pt>
                <c:pt idx="1538">
                  <c:v>-32.31516404029967</c:v>
                </c:pt>
                <c:pt idx="1539">
                  <c:v>-34.213240475047733</c:v>
                </c:pt>
                <c:pt idx="1540">
                  <c:v>-33.24470165533171</c:v>
                </c:pt>
                <c:pt idx="1541">
                  <c:v>-32.093155353592721</c:v>
                </c:pt>
                <c:pt idx="1542">
                  <c:v>-32.544864864638768</c:v>
                </c:pt>
                <c:pt idx="1543">
                  <c:v>-33.51365436731291</c:v>
                </c:pt>
                <c:pt idx="1544">
                  <c:v>-33.219668375979381</c:v>
                </c:pt>
                <c:pt idx="1545">
                  <c:v>-31.668273058710138</c:v>
                </c:pt>
                <c:pt idx="1546">
                  <c:v>-31.214623391490537</c:v>
                </c:pt>
                <c:pt idx="1547">
                  <c:v>-31.875378378950494</c:v>
                </c:pt>
                <c:pt idx="1548">
                  <c:v>-31.905643070364732</c:v>
                </c:pt>
                <c:pt idx="1549">
                  <c:v>-31.377868024599309</c:v>
                </c:pt>
                <c:pt idx="1550">
                  <c:v>-30.411245197281744</c:v>
                </c:pt>
                <c:pt idx="1551">
                  <c:v>-29.358779034025606</c:v>
                </c:pt>
                <c:pt idx="1552">
                  <c:v>-28.846260593397822</c:v>
                </c:pt>
                <c:pt idx="1553">
                  <c:v>-30.398108707212923</c:v>
                </c:pt>
                <c:pt idx="1554">
                  <c:v>-30.842531816550935</c:v>
                </c:pt>
                <c:pt idx="1555">
                  <c:v>-32.24118841598758</c:v>
                </c:pt>
                <c:pt idx="1556">
                  <c:v>-34.823628406189755</c:v>
                </c:pt>
                <c:pt idx="1557">
                  <c:v>-35.263430511140783</c:v>
                </c:pt>
                <c:pt idx="1558">
                  <c:v>-34.368594162264877</c:v>
                </c:pt>
                <c:pt idx="1559">
                  <c:v>-34.009156620718585</c:v>
                </c:pt>
                <c:pt idx="1560">
                  <c:v>-34.272531578103084</c:v>
                </c:pt>
                <c:pt idx="1561">
                  <c:v>-34.290517821116339</c:v>
                </c:pt>
                <c:pt idx="1562">
                  <c:v>-35.27967384254255</c:v>
                </c:pt>
                <c:pt idx="1563">
                  <c:v>-36.245029468335673</c:v>
                </c:pt>
                <c:pt idx="1564">
                  <c:v>-36.020821044570695</c:v>
                </c:pt>
                <c:pt idx="1565">
                  <c:v>-36.65860851259005</c:v>
                </c:pt>
                <c:pt idx="1566">
                  <c:v>-37.45223203653272</c:v>
                </c:pt>
                <c:pt idx="1567">
                  <c:v>-36.53823195070931</c:v>
                </c:pt>
                <c:pt idx="1568">
                  <c:v>-36.352294232049523</c:v>
                </c:pt>
                <c:pt idx="1569">
                  <c:v>-36.937942454110541</c:v>
                </c:pt>
                <c:pt idx="1570">
                  <c:v>-37.522876965868079</c:v>
                </c:pt>
                <c:pt idx="1571">
                  <c:v>-37.758768886633597</c:v>
                </c:pt>
                <c:pt idx="1572">
                  <c:v>-38.2831204459548</c:v>
                </c:pt>
                <c:pt idx="1573">
                  <c:v>-37.680532779321588</c:v>
                </c:pt>
                <c:pt idx="1574">
                  <c:v>-39.486000662690522</c:v>
                </c:pt>
                <c:pt idx="1575">
                  <c:v>-40.459298559486726</c:v>
                </c:pt>
                <c:pt idx="1576">
                  <c:v>-39.284944415360457</c:v>
                </c:pt>
                <c:pt idx="1577">
                  <c:v>-40.048304949454895</c:v>
                </c:pt>
                <c:pt idx="1578">
                  <c:v>-39.823939648293795</c:v>
                </c:pt>
                <c:pt idx="1579">
                  <c:v>-39.164293481074921</c:v>
                </c:pt>
                <c:pt idx="1580">
                  <c:v>-39.871822039400207</c:v>
                </c:pt>
                <c:pt idx="1581">
                  <c:v>-40.414766746177257</c:v>
                </c:pt>
                <c:pt idx="1582">
                  <c:v>-39.786265440155375</c:v>
                </c:pt>
                <c:pt idx="1583">
                  <c:v>-39.743380404839534</c:v>
                </c:pt>
                <c:pt idx="1584">
                  <c:v>-39.971121029141507</c:v>
                </c:pt>
                <c:pt idx="1585">
                  <c:v>-40.275607333571017</c:v>
                </c:pt>
                <c:pt idx="1586">
                  <c:v>-41.017806731664855</c:v>
                </c:pt>
                <c:pt idx="1587">
                  <c:v>-39.884658892683078</c:v>
                </c:pt>
                <c:pt idx="1588">
                  <c:v>-38.661978841911662</c:v>
                </c:pt>
                <c:pt idx="1589">
                  <c:v>-38.751992474326478</c:v>
                </c:pt>
                <c:pt idx="1590">
                  <c:v>-38.825646936229994</c:v>
                </c:pt>
                <c:pt idx="1591">
                  <c:v>-38.579448453554264</c:v>
                </c:pt>
                <c:pt idx="1592">
                  <c:v>-38.699167124097457</c:v>
                </c:pt>
                <c:pt idx="1593">
                  <c:v>-38.054124607492291</c:v>
                </c:pt>
                <c:pt idx="1594">
                  <c:v>-38.499070135311356</c:v>
                </c:pt>
                <c:pt idx="1595">
                  <c:v>-38.119767492300348</c:v>
                </c:pt>
                <c:pt idx="1596">
                  <c:v>-38.633636812760251</c:v>
                </c:pt>
                <c:pt idx="1597">
                  <c:v>-37.696132810128532</c:v>
                </c:pt>
                <c:pt idx="1598">
                  <c:v>-38.279189872309693</c:v>
                </c:pt>
                <c:pt idx="1599">
                  <c:v>-38.924650794610614</c:v>
                </c:pt>
                <c:pt idx="1600">
                  <c:v>-38.825306686117109</c:v>
                </c:pt>
                <c:pt idx="1601">
                  <c:v>-39.702142521910908</c:v>
                </c:pt>
                <c:pt idx="1602">
                  <c:v>-40.326950425941909</c:v>
                </c:pt>
                <c:pt idx="1603">
                  <c:v>-42.214549786174594</c:v>
                </c:pt>
                <c:pt idx="1604">
                  <c:v>-42.375448558911188</c:v>
                </c:pt>
                <c:pt idx="1605">
                  <c:v>-42.59278336541329</c:v>
                </c:pt>
                <c:pt idx="1606">
                  <c:v>-43.025096975450964</c:v>
                </c:pt>
                <c:pt idx="1607">
                  <c:v>-42.491307258708929</c:v>
                </c:pt>
                <c:pt idx="1608">
                  <c:v>-42.225347541515667</c:v>
                </c:pt>
                <c:pt idx="1609">
                  <c:v>-42.358383002177682</c:v>
                </c:pt>
                <c:pt idx="1610">
                  <c:v>-43.083747742666723</c:v>
                </c:pt>
                <c:pt idx="1611">
                  <c:v>-44.615190379894678</c:v>
                </c:pt>
                <c:pt idx="1612">
                  <c:v>-44.734837639711969</c:v>
                </c:pt>
                <c:pt idx="1613">
                  <c:v>-45.048714046650673</c:v>
                </c:pt>
                <c:pt idx="1614">
                  <c:v>-45.16172755169535</c:v>
                </c:pt>
                <c:pt idx="1615">
                  <c:v>-44.069010682148338</c:v>
                </c:pt>
                <c:pt idx="1616">
                  <c:v>-42.834980353687889</c:v>
                </c:pt>
                <c:pt idx="1617">
                  <c:v>-42.879288339660057</c:v>
                </c:pt>
                <c:pt idx="1618">
                  <c:v>-43.330376565387816</c:v>
                </c:pt>
                <c:pt idx="1619">
                  <c:v>-42.601488910831776</c:v>
                </c:pt>
                <c:pt idx="1620">
                  <c:v>-42.947151219566024</c:v>
                </c:pt>
                <c:pt idx="1621">
                  <c:v>-42.891567593797554</c:v>
                </c:pt>
                <c:pt idx="1622">
                  <c:v>-42.051794809470678</c:v>
                </c:pt>
                <c:pt idx="1623">
                  <c:v>-41.950526833418976</c:v>
                </c:pt>
                <c:pt idx="1624">
                  <c:v>-41.588563227907493</c:v>
                </c:pt>
                <c:pt idx="1625">
                  <c:v>-41.769725718478711</c:v>
                </c:pt>
                <c:pt idx="1626">
                  <c:v>-41.29127956905301</c:v>
                </c:pt>
                <c:pt idx="1627">
                  <c:v>-41.001891502611883</c:v>
                </c:pt>
                <c:pt idx="1628">
                  <c:v>-41.242387189051243</c:v>
                </c:pt>
                <c:pt idx="1629">
                  <c:v>-42.003735426810195</c:v>
                </c:pt>
                <c:pt idx="1630">
                  <c:v>-42.643941084579339</c:v>
                </c:pt>
                <c:pt idx="1631">
                  <c:v>-41.95154762712248</c:v>
                </c:pt>
                <c:pt idx="1632">
                  <c:v>-40.509211312807444</c:v>
                </c:pt>
                <c:pt idx="1633">
                  <c:v>-41.235380985521033</c:v>
                </c:pt>
                <c:pt idx="1634">
                  <c:v>-41.082005906367691</c:v>
                </c:pt>
                <c:pt idx="1635">
                  <c:v>-41.846776005392051</c:v>
                </c:pt>
                <c:pt idx="1636">
                  <c:v>-41.121808335509357</c:v>
                </c:pt>
                <c:pt idx="1637">
                  <c:v>-41.641947105822453</c:v>
                </c:pt>
                <c:pt idx="1638">
                  <c:v>-41.925337820668474</c:v>
                </c:pt>
                <c:pt idx="1639">
                  <c:v>-41.45706086264704</c:v>
                </c:pt>
                <c:pt idx="1640">
                  <c:v>-41.445522579176512</c:v>
                </c:pt>
                <c:pt idx="1641">
                  <c:v>-41.977432162321001</c:v>
                </c:pt>
                <c:pt idx="1642">
                  <c:v>-41.971709072686266</c:v>
                </c:pt>
                <c:pt idx="1643">
                  <c:v>-41.790552640405686</c:v>
                </c:pt>
                <c:pt idx="1644">
                  <c:v>-41.13240208413341</c:v>
                </c:pt>
                <c:pt idx="1645">
                  <c:v>-41.177993006349503</c:v>
                </c:pt>
                <c:pt idx="1646">
                  <c:v>-40.116113344308637</c:v>
                </c:pt>
                <c:pt idx="1647">
                  <c:v>-41.002489760786553</c:v>
                </c:pt>
                <c:pt idx="1648">
                  <c:v>-40.668577900474268</c:v>
                </c:pt>
                <c:pt idx="1649">
                  <c:v>-38.418273853801907</c:v>
                </c:pt>
                <c:pt idx="1650">
                  <c:v>-36.835425713254779</c:v>
                </c:pt>
                <c:pt idx="1651">
                  <c:v>-34.536703543101609</c:v>
                </c:pt>
                <c:pt idx="1652">
                  <c:v>-32.73713278104934</c:v>
                </c:pt>
                <c:pt idx="1653">
                  <c:v>-31.187669376693773</c:v>
                </c:pt>
                <c:pt idx="1654">
                  <c:v>-30.160027795376966</c:v>
                </c:pt>
                <c:pt idx="1655">
                  <c:v>-30.789022874609518</c:v>
                </c:pt>
                <c:pt idx="1656">
                  <c:v>-33.240145008001576</c:v>
                </c:pt>
                <c:pt idx="1657">
                  <c:v>-32.261845806022173</c:v>
                </c:pt>
                <c:pt idx="1658">
                  <c:v>-31.921407175751824</c:v>
                </c:pt>
                <c:pt idx="1659">
                  <c:v>-30.955171403457381</c:v>
                </c:pt>
                <c:pt idx="1660">
                  <c:v>-30.115615554561593</c:v>
                </c:pt>
                <c:pt idx="1661">
                  <c:v>-30.954753703641778</c:v>
                </c:pt>
                <c:pt idx="1662">
                  <c:v>-30.948849514952304</c:v>
                </c:pt>
                <c:pt idx="1663">
                  <c:v>-30.641320660330173</c:v>
                </c:pt>
                <c:pt idx="1664">
                  <c:v>-29.932693800673725</c:v>
                </c:pt>
                <c:pt idx="1665">
                  <c:v>-29.735309212587634</c:v>
                </c:pt>
                <c:pt idx="1666">
                  <c:v>-30.876279044979739</c:v>
                </c:pt>
                <c:pt idx="1667">
                  <c:v>-30.613939349300622</c:v>
                </c:pt>
                <c:pt idx="1668">
                  <c:v>-32.119800332778702</c:v>
                </c:pt>
                <c:pt idx="1669">
                  <c:v>-30.913040572154273</c:v>
                </c:pt>
                <c:pt idx="1670">
                  <c:v>-30.431264119769363</c:v>
                </c:pt>
                <c:pt idx="1671">
                  <c:v>-28.937994903690711</c:v>
                </c:pt>
                <c:pt idx="1672">
                  <c:v>-28.574486260083631</c:v>
                </c:pt>
                <c:pt idx="1673">
                  <c:v>-29.8402796069294</c:v>
                </c:pt>
                <c:pt idx="1674">
                  <c:v>-30.745711896288917</c:v>
                </c:pt>
                <c:pt idx="1675">
                  <c:v>-27.306835667160843</c:v>
                </c:pt>
                <c:pt idx="1676">
                  <c:v>-25.924943736471672</c:v>
                </c:pt>
                <c:pt idx="1677">
                  <c:v>-25.742376603283923</c:v>
                </c:pt>
                <c:pt idx="1678">
                  <c:v>-25.010494318593036</c:v>
                </c:pt>
                <c:pt idx="1679">
                  <c:v>-25.839437798279651</c:v>
                </c:pt>
                <c:pt idx="1680">
                  <c:v>-25.176818552016812</c:v>
                </c:pt>
                <c:pt idx="1681">
                  <c:v>-23.898734177215196</c:v>
                </c:pt>
                <c:pt idx="1682">
                  <c:v>-24.063194952516863</c:v>
                </c:pt>
                <c:pt idx="1683">
                  <c:v>-22.65065164406953</c:v>
                </c:pt>
                <c:pt idx="1684">
                  <c:v>-20.718094967556745</c:v>
                </c:pt>
                <c:pt idx="1685">
                  <c:v>-17.756615862760562</c:v>
                </c:pt>
                <c:pt idx="1686">
                  <c:v>-16.794844036026511</c:v>
                </c:pt>
                <c:pt idx="1687">
                  <c:v>-20.280540716035532</c:v>
                </c:pt>
                <c:pt idx="1688">
                  <c:v>-20.21503950005895</c:v>
                </c:pt>
                <c:pt idx="1689">
                  <c:v>-19.980875321809499</c:v>
                </c:pt>
                <c:pt idx="1690">
                  <c:v>-19.423502341651812</c:v>
                </c:pt>
                <c:pt idx="1691">
                  <c:v>-17.878634413727358</c:v>
                </c:pt>
                <c:pt idx="1692">
                  <c:v>-17.748955898982288</c:v>
                </c:pt>
                <c:pt idx="1693">
                  <c:v>-18.537095709081186</c:v>
                </c:pt>
                <c:pt idx="1694">
                  <c:v>-21.523085078572045</c:v>
                </c:pt>
                <c:pt idx="1695">
                  <c:v>-19.528451097951216</c:v>
                </c:pt>
                <c:pt idx="1696">
                  <c:v>-21.545779872566996</c:v>
                </c:pt>
                <c:pt idx="1697">
                  <c:v>-19.404641325071491</c:v>
                </c:pt>
                <c:pt idx="1698">
                  <c:v>-18.462872220128169</c:v>
                </c:pt>
                <c:pt idx="1699">
                  <c:v>-19.664918047383374</c:v>
                </c:pt>
                <c:pt idx="1700">
                  <c:v>-21.186132977023853</c:v>
                </c:pt>
                <c:pt idx="1701">
                  <c:v>-19.831537131717358</c:v>
                </c:pt>
                <c:pt idx="1702">
                  <c:v>-21.14282389223472</c:v>
                </c:pt>
                <c:pt idx="1703">
                  <c:v>-21.609390875746726</c:v>
                </c:pt>
                <c:pt idx="1704">
                  <c:v>-22.914440830175941</c:v>
                </c:pt>
                <c:pt idx="1705">
                  <c:v>-21.567468611707731</c:v>
                </c:pt>
                <c:pt idx="1706">
                  <c:v>-21.602973855508623</c:v>
                </c:pt>
                <c:pt idx="1707">
                  <c:v>-21.048888761187822</c:v>
                </c:pt>
                <c:pt idx="1708">
                  <c:v>-21.077179185442439</c:v>
                </c:pt>
                <c:pt idx="1709">
                  <c:v>-21.041503362275769</c:v>
                </c:pt>
                <c:pt idx="1710">
                  <c:v>-20.995724149885888</c:v>
                </c:pt>
                <c:pt idx="1711">
                  <c:v>-20.683638153988738</c:v>
                </c:pt>
                <c:pt idx="1712">
                  <c:v>-23.064387577922631</c:v>
                </c:pt>
                <c:pt idx="1713">
                  <c:v>-21.84910189970315</c:v>
                </c:pt>
                <c:pt idx="1714">
                  <c:v>-21.324657693368763</c:v>
                </c:pt>
                <c:pt idx="1715">
                  <c:v>-22.35426137998504</c:v>
                </c:pt>
                <c:pt idx="1716">
                  <c:v>-21.616595756996904</c:v>
                </c:pt>
                <c:pt idx="1717">
                  <c:v>-20.000147946502533</c:v>
                </c:pt>
                <c:pt idx="1718">
                  <c:v>-19.790178571428573</c:v>
                </c:pt>
                <c:pt idx="1719">
                  <c:v>-20.356209801880041</c:v>
                </c:pt>
                <c:pt idx="1720">
                  <c:v>-19.695376573437073</c:v>
                </c:pt>
                <c:pt idx="1721">
                  <c:v>-21.95408420085062</c:v>
                </c:pt>
                <c:pt idx="1722">
                  <c:v>-20.183698269627914</c:v>
                </c:pt>
                <c:pt idx="1723">
                  <c:v>-19.559241099336454</c:v>
                </c:pt>
                <c:pt idx="1724">
                  <c:v>-22.469804889660384</c:v>
                </c:pt>
                <c:pt idx="1725">
                  <c:v>-21.993246232341402</c:v>
                </c:pt>
                <c:pt idx="1726">
                  <c:v>-23.325310288829606</c:v>
                </c:pt>
                <c:pt idx="1727">
                  <c:v>-22.882593457943912</c:v>
                </c:pt>
                <c:pt idx="1728">
                  <c:v>-23.96700763578735</c:v>
                </c:pt>
                <c:pt idx="1729">
                  <c:v>-23.340605002908667</c:v>
                </c:pt>
                <c:pt idx="1730">
                  <c:v>-24.140411033540854</c:v>
                </c:pt>
                <c:pt idx="1731">
                  <c:v>-24.432666792337919</c:v>
                </c:pt>
                <c:pt idx="1732">
                  <c:v>-24.786118846313087</c:v>
                </c:pt>
                <c:pt idx="1733">
                  <c:v>-24.559011064344205</c:v>
                </c:pt>
                <c:pt idx="1734">
                  <c:v>-23.974799109669132</c:v>
                </c:pt>
                <c:pt idx="1735">
                  <c:v>-24.136409260516</c:v>
                </c:pt>
                <c:pt idx="1736">
                  <c:v>-24.706873932276739</c:v>
                </c:pt>
                <c:pt idx="1737">
                  <c:v>-25.693975006509529</c:v>
                </c:pt>
                <c:pt idx="1738">
                  <c:v>-24.702499154200318</c:v>
                </c:pt>
                <c:pt idx="1739">
                  <c:v>-24.847791405655407</c:v>
                </c:pt>
                <c:pt idx="1740">
                  <c:v>-25.742783606629093</c:v>
                </c:pt>
                <c:pt idx="1741">
                  <c:v>-25.765706210355965</c:v>
                </c:pt>
                <c:pt idx="1742">
                  <c:v>-25.825363673005754</c:v>
                </c:pt>
                <c:pt idx="1743">
                  <c:v>-25.20102257695337</c:v>
                </c:pt>
                <c:pt idx="1744">
                  <c:v>-24.371666231489431</c:v>
                </c:pt>
                <c:pt idx="1745">
                  <c:v>-24.374264446826533</c:v>
                </c:pt>
                <c:pt idx="1746">
                  <c:v>-24.042249285821683</c:v>
                </c:pt>
                <c:pt idx="1747">
                  <c:v>-22.544668521627141</c:v>
                </c:pt>
                <c:pt idx="1748">
                  <c:v>-24.235024003180683</c:v>
                </c:pt>
                <c:pt idx="1749">
                  <c:v>-23.627255447523122</c:v>
                </c:pt>
                <c:pt idx="1750">
                  <c:v>-23.584949144209201</c:v>
                </c:pt>
                <c:pt idx="1751">
                  <c:v>-24.00805113609654</c:v>
                </c:pt>
                <c:pt idx="1752">
                  <c:v>-22.992096063231493</c:v>
                </c:pt>
                <c:pt idx="1753">
                  <c:v>-22.446238610521828</c:v>
                </c:pt>
                <c:pt idx="1754">
                  <c:v>-21.024281478189565</c:v>
                </c:pt>
                <c:pt idx="1755">
                  <c:v>-19.868272479059645</c:v>
                </c:pt>
                <c:pt idx="1756">
                  <c:v>-18.792245239230155</c:v>
                </c:pt>
                <c:pt idx="1757">
                  <c:v>-19.028210723192029</c:v>
                </c:pt>
                <c:pt idx="1758">
                  <c:v>-18.259705069268783</c:v>
                </c:pt>
                <c:pt idx="1759">
                  <c:v>-18.214510050251253</c:v>
                </c:pt>
                <c:pt idx="1760">
                  <c:v>-17.364235473037205</c:v>
                </c:pt>
                <c:pt idx="1761">
                  <c:v>-15.624025646970397</c:v>
                </c:pt>
                <c:pt idx="1762">
                  <c:v>-12.940394416131184</c:v>
                </c:pt>
                <c:pt idx="1763">
                  <c:v>-13.523737271598257</c:v>
                </c:pt>
                <c:pt idx="1764">
                  <c:v>-14.553392025693368</c:v>
                </c:pt>
                <c:pt idx="1765">
                  <c:v>-15.070444067169275</c:v>
                </c:pt>
                <c:pt idx="1766">
                  <c:v>-15.018494692827279</c:v>
                </c:pt>
                <c:pt idx="1767">
                  <c:v>-14.885688871793635</c:v>
                </c:pt>
                <c:pt idx="1768">
                  <c:v>-14.76548324421535</c:v>
                </c:pt>
                <c:pt idx="1769">
                  <c:v>-15.099047757037177</c:v>
                </c:pt>
                <c:pt idx="1770">
                  <c:v>-15.914713690625504</c:v>
                </c:pt>
                <c:pt idx="1771">
                  <c:v>-17.762681087280285</c:v>
                </c:pt>
                <c:pt idx="1772">
                  <c:v>-20.344535707567879</c:v>
                </c:pt>
                <c:pt idx="1773">
                  <c:v>-20.969090013696736</c:v>
                </c:pt>
                <c:pt idx="1774">
                  <c:v>-20.268759571209806</c:v>
                </c:pt>
                <c:pt idx="1775">
                  <c:v>-21.236173073397303</c:v>
                </c:pt>
                <c:pt idx="1776">
                  <c:v>-21.72665934769681</c:v>
                </c:pt>
                <c:pt idx="1777">
                  <c:v>-22.271087912589593</c:v>
                </c:pt>
                <c:pt idx="1778">
                  <c:v>-21.870774200512887</c:v>
                </c:pt>
                <c:pt idx="1779">
                  <c:v>-22.230449437335619</c:v>
                </c:pt>
                <c:pt idx="1780">
                  <c:v>-23.259749250057681</c:v>
                </c:pt>
                <c:pt idx="1781">
                  <c:v>-24.760526916926818</c:v>
                </c:pt>
                <c:pt idx="1782">
                  <c:v>-25.195297686765272</c:v>
                </c:pt>
                <c:pt idx="1783">
                  <c:v>-24.665341185041278</c:v>
                </c:pt>
                <c:pt idx="1784">
                  <c:v>-25.888729355694707</c:v>
                </c:pt>
                <c:pt idx="1785">
                  <c:v>-22.972299592379663</c:v>
                </c:pt>
                <c:pt idx="1786">
                  <c:v>-24.566297027008645</c:v>
                </c:pt>
                <c:pt idx="1787">
                  <c:v>-23.455009007358552</c:v>
                </c:pt>
                <c:pt idx="1788">
                  <c:v>-20.25518836440402</c:v>
                </c:pt>
                <c:pt idx="1789">
                  <c:v>-21.795232684748665</c:v>
                </c:pt>
                <c:pt idx="1790">
                  <c:v>-21.629722570751429</c:v>
                </c:pt>
                <c:pt idx="1791">
                  <c:v>-23.04359284407651</c:v>
                </c:pt>
                <c:pt idx="1792">
                  <c:v>-22.135388088481978</c:v>
                </c:pt>
                <c:pt idx="1793">
                  <c:v>-22.853244981485087</c:v>
                </c:pt>
                <c:pt idx="1794">
                  <c:v>-23.572611308720713</c:v>
                </c:pt>
                <c:pt idx="1795">
                  <c:v>-22.78502469430682</c:v>
                </c:pt>
                <c:pt idx="1796">
                  <c:v>-22.529155950846647</c:v>
                </c:pt>
                <c:pt idx="1797">
                  <c:v>-21.454822935808394</c:v>
                </c:pt>
                <c:pt idx="1798">
                  <c:v>-23.502758684461977</c:v>
                </c:pt>
                <c:pt idx="1799">
                  <c:v>-22.496758058540202</c:v>
                </c:pt>
                <c:pt idx="1800">
                  <c:v>-23.947935979416556</c:v>
                </c:pt>
                <c:pt idx="1801">
                  <c:v>-24.155934039480019</c:v>
                </c:pt>
                <c:pt idx="1802">
                  <c:v>-23.718132990392625</c:v>
                </c:pt>
                <c:pt idx="1803">
                  <c:v>-23.063248645761814</c:v>
                </c:pt>
                <c:pt idx="1804">
                  <c:v>-22.107178812049867</c:v>
                </c:pt>
                <c:pt idx="1805">
                  <c:v>-20.05468570945731</c:v>
                </c:pt>
                <c:pt idx="1806">
                  <c:v>-19.861563804968274</c:v>
                </c:pt>
                <c:pt idx="1807">
                  <c:v>-21.37456828391381</c:v>
                </c:pt>
                <c:pt idx="1808">
                  <c:v>-22.090311805763452</c:v>
                </c:pt>
                <c:pt idx="1809">
                  <c:v>-21.866013892883263</c:v>
                </c:pt>
                <c:pt idx="1810">
                  <c:v>-21.370145564189169</c:v>
                </c:pt>
                <c:pt idx="1811">
                  <c:v>-21.40033564787197</c:v>
                </c:pt>
                <c:pt idx="1812">
                  <c:v>-20.714043084484281</c:v>
                </c:pt>
                <c:pt idx="1813">
                  <c:v>-20.147998382531341</c:v>
                </c:pt>
                <c:pt idx="1814">
                  <c:v>-20.674544594875531</c:v>
                </c:pt>
                <c:pt idx="1815">
                  <c:v>-19.597543201699985</c:v>
                </c:pt>
                <c:pt idx="1816">
                  <c:v>-19.642404364433453</c:v>
                </c:pt>
                <c:pt idx="1817">
                  <c:v>-18.891405510027603</c:v>
                </c:pt>
                <c:pt idx="1818">
                  <c:v>-18.125088286371906</c:v>
                </c:pt>
                <c:pt idx="1819">
                  <c:v>-18.659130967256122</c:v>
                </c:pt>
                <c:pt idx="1820">
                  <c:v>-18.225683005557215</c:v>
                </c:pt>
                <c:pt idx="1821">
                  <c:v>-18.046148798160853</c:v>
                </c:pt>
                <c:pt idx="1822">
                  <c:v>-16.744650426865892</c:v>
                </c:pt>
                <c:pt idx="1823">
                  <c:v>-15.942301769275513</c:v>
                </c:pt>
                <c:pt idx="1824">
                  <c:v>-14.697578033933434</c:v>
                </c:pt>
                <c:pt idx="1825">
                  <c:v>-16.919422465679325</c:v>
                </c:pt>
                <c:pt idx="1826">
                  <c:v>-15.82514431006048</c:v>
                </c:pt>
                <c:pt idx="1827">
                  <c:v>-16.524741478031025</c:v>
                </c:pt>
                <c:pt idx="1828">
                  <c:v>-18.044632826064767</c:v>
                </c:pt>
                <c:pt idx="1829">
                  <c:v>-16.798099387409358</c:v>
                </c:pt>
                <c:pt idx="1830">
                  <c:v>-14.993086307388026</c:v>
                </c:pt>
                <c:pt idx="1831">
                  <c:v>-16.309597093734006</c:v>
                </c:pt>
                <c:pt idx="1832">
                  <c:v>-14.702925724875227</c:v>
                </c:pt>
                <c:pt idx="1833">
                  <c:v>-15.173409140607919</c:v>
                </c:pt>
                <c:pt idx="1834">
                  <c:v>-15.314000316550302</c:v>
                </c:pt>
                <c:pt idx="1835">
                  <c:v>-13.89356790816645</c:v>
                </c:pt>
                <c:pt idx="1836">
                  <c:v>-15.689602110353917</c:v>
                </c:pt>
                <c:pt idx="1837">
                  <c:v>-17.914285470216907</c:v>
                </c:pt>
                <c:pt idx="1838">
                  <c:v>-17.836938435940109</c:v>
                </c:pt>
                <c:pt idx="1839">
                  <c:v>-16.964331801992472</c:v>
                </c:pt>
                <c:pt idx="1840">
                  <c:v>-17.4532122607324</c:v>
                </c:pt>
                <c:pt idx="1841">
                  <c:v>-17.11769825837991</c:v>
                </c:pt>
                <c:pt idx="1842">
                  <c:v>-16.977400886002712</c:v>
                </c:pt>
                <c:pt idx="1843">
                  <c:v>-16.482017326625133</c:v>
                </c:pt>
                <c:pt idx="1844">
                  <c:v>-15.161844342019936</c:v>
                </c:pt>
                <c:pt idx="1845">
                  <c:v>-14.488432786305117</c:v>
                </c:pt>
                <c:pt idx="1846">
                  <c:v>-13.549592962999068</c:v>
                </c:pt>
                <c:pt idx="1847">
                  <c:v>-11.450401978425241</c:v>
                </c:pt>
                <c:pt idx="1848">
                  <c:v>-10.168850806451612</c:v>
                </c:pt>
                <c:pt idx="1849">
                  <c:v>-11.1005929842109</c:v>
                </c:pt>
                <c:pt idx="1850">
                  <c:v>-8.6884904652867796</c:v>
                </c:pt>
                <c:pt idx="1851">
                  <c:v>-7.4357517322286126</c:v>
                </c:pt>
                <c:pt idx="1852">
                  <c:v>-6.1164693975960134</c:v>
                </c:pt>
                <c:pt idx="1853">
                  <c:v>-5.1307174148570329</c:v>
                </c:pt>
                <c:pt idx="1854">
                  <c:v>-3.8203987570717413</c:v>
                </c:pt>
                <c:pt idx="1855">
                  <c:v>-1.8196613774328019</c:v>
                </c:pt>
                <c:pt idx="1856">
                  <c:v>-3.0681700825251457</c:v>
                </c:pt>
                <c:pt idx="1857">
                  <c:v>-3.9126282675455037</c:v>
                </c:pt>
                <c:pt idx="1858">
                  <c:v>-4.0132744607250359</c:v>
                </c:pt>
                <c:pt idx="1859">
                  <c:v>-0.29918153840289285</c:v>
                </c:pt>
                <c:pt idx="1860">
                  <c:v>1.7084506510124386</c:v>
                </c:pt>
                <c:pt idx="1861">
                  <c:v>1.3587187081512742</c:v>
                </c:pt>
                <c:pt idx="1862">
                  <c:v>3.3055081947825471</c:v>
                </c:pt>
                <c:pt idx="1863">
                  <c:v>4.2067485936310378</c:v>
                </c:pt>
                <c:pt idx="1864">
                  <c:v>1.5824265906614565</c:v>
                </c:pt>
                <c:pt idx="1865">
                  <c:v>1.9057209993765811</c:v>
                </c:pt>
                <c:pt idx="1866">
                  <c:v>1.5899653813327586</c:v>
                </c:pt>
                <c:pt idx="1867">
                  <c:v>2.8727105819201126</c:v>
                </c:pt>
                <c:pt idx="1868">
                  <c:v>1.9793273412583412</c:v>
                </c:pt>
                <c:pt idx="1869">
                  <c:v>2.6689875253844031</c:v>
                </c:pt>
                <c:pt idx="1870">
                  <c:v>1.5400955921401893</c:v>
                </c:pt>
                <c:pt idx="1871">
                  <c:v>-0.37655268401033393</c:v>
                </c:pt>
                <c:pt idx="1872">
                  <c:v>-2.231054044278602</c:v>
                </c:pt>
                <c:pt idx="1873">
                  <c:v>-3.4084895675839166</c:v>
                </c:pt>
                <c:pt idx="1874">
                  <c:v>-2.6307064161953719</c:v>
                </c:pt>
                <c:pt idx="1875">
                  <c:v>-2.8257978723404298</c:v>
                </c:pt>
                <c:pt idx="1876">
                  <c:v>-1.0528116151346523</c:v>
                </c:pt>
                <c:pt idx="1877">
                  <c:v>0.29877044763351179</c:v>
                </c:pt>
                <c:pt idx="1878">
                  <c:v>0.99839230168694559</c:v>
                </c:pt>
                <c:pt idx="1879">
                  <c:v>1.3997276397062608</c:v>
                </c:pt>
                <c:pt idx="1880">
                  <c:v>0.92018267330107317</c:v>
                </c:pt>
                <c:pt idx="1881">
                  <c:v>-0.98248162625557134</c:v>
                </c:pt>
                <c:pt idx="1882">
                  <c:v>-0.38705950317735605</c:v>
                </c:pt>
                <c:pt idx="1883">
                  <c:v>-0.41977343735025707</c:v>
                </c:pt>
                <c:pt idx="1884">
                  <c:v>0.25208623087622506</c:v>
                </c:pt>
                <c:pt idx="1885">
                  <c:v>0.37311634095311685</c:v>
                </c:pt>
                <c:pt idx="1886">
                  <c:v>1.1383222162714812</c:v>
                </c:pt>
                <c:pt idx="1887">
                  <c:v>1.1765277845301014</c:v>
                </c:pt>
                <c:pt idx="1888">
                  <c:v>0.3290492604157258</c:v>
                </c:pt>
                <c:pt idx="1889">
                  <c:v>1.3276443545957139</c:v>
                </c:pt>
                <c:pt idx="1890">
                  <c:v>2.5192880672599394</c:v>
                </c:pt>
                <c:pt idx="1891">
                  <c:v>1.3915701668302249</c:v>
                </c:pt>
                <c:pt idx="1892">
                  <c:v>-7.5201922043932612E-2</c:v>
                </c:pt>
                <c:pt idx="1893">
                  <c:v>-0.30184710957050775</c:v>
                </c:pt>
                <c:pt idx="1894">
                  <c:v>-0.43119041799071223</c:v>
                </c:pt>
                <c:pt idx="1895">
                  <c:v>-0.52068660689134072</c:v>
                </c:pt>
                <c:pt idx="1896">
                  <c:v>0.14393420150788927</c:v>
                </c:pt>
                <c:pt idx="1897">
                  <c:v>1.1930682733329867E-2</c:v>
                </c:pt>
                <c:pt idx="1898">
                  <c:v>-2.3746390902127157</c:v>
                </c:pt>
                <c:pt idx="1899">
                  <c:v>-0.53283693810819432</c:v>
                </c:pt>
                <c:pt idx="1900">
                  <c:v>-0.9576677394907529</c:v>
                </c:pt>
                <c:pt idx="1901">
                  <c:v>-0.65192014720140135</c:v>
                </c:pt>
                <c:pt idx="1902">
                  <c:v>-0.85854657516711841</c:v>
                </c:pt>
                <c:pt idx="1903">
                  <c:v>-1.5987748253931233</c:v>
                </c:pt>
                <c:pt idx="1904">
                  <c:v>-2.4635036496350349</c:v>
                </c:pt>
                <c:pt idx="1905">
                  <c:v>-1.5850341467232743</c:v>
                </c:pt>
                <c:pt idx="1906">
                  <c:v>-0.41698478886473822</c:v>
                </c:pt>
                <c:pt idx="1907">
                  <c:v>-1.4537137540703848</c:v>
                </c:pt>
                <c:pt idx="1908">
                  <c:v>-2.2230580792006571</c:v>
                </c:pt>
                <c:pt idx="1909">
                  <c:v>-2.4127230411171485</c:v>
                </c:pt>
                <c:pt idx="1910">
                  <c:v>-2.8702062325031585</c:v>
                </c:pt>
                <c:pt idx="1911">
                  <c:v>-2.0338064690913593</c:v>
                </c:pt>
                <c:pt idx="1912">
                  <c:v>-2.6724751408843339</c:v>
                </c:pt>
                <c:pt idx="1913">
                  <c:v>-3.0821851816167367</c:v>
                </c:pt>
                <c:pt idx="1914">
                  <c:v>-3.1520996352226716</c:v>
                </c:pt>
                <c:pt idx="1915">
                  <c:v>-2.8439809951524286</c:v>
                </c:pt>
                <c:pt idx="1916">
                  <c:v>-2.0236234149730747</c:v>
                </c:pt>
                <c:pt idx="1917">
                  <c:v>-1.4472007059515679</c:v>
                </c:pt>
                <c:pt idx="1918">
                  <c:v>-2.3364712028714818</c:v>
                </c:pt>
                <c:pt idx="1919">
                  <c:v>-2.1578131058549666</c:v>
                </c:pt>
                <c:pt idx="1920">
                  <c:v>-2.6749050529197516</c:v>
                </c:pt>
                <c:pt idx="1921">
                  <c:v>-2.9580740107322367</c:v>
                </c:pt>
                <c:pt idx="1922">
                  <c:v>-3.5261068833971954</c:v>
                </c:pt>
                <c:pt idx="1923">
                  <c:v>-2.4061663507942366</c:v>
                </c:pt>
                <c:pt idx="1924">
                  <c:v>-4.8529895033925463</c:v>
                </c:pt>
                <c:pt idx="1925">
                  <c:v>-4.8804559220520289</c:v>
                </c:pt>
                <c:pt idx="1926">
                  <c:v>-5.0550632242950204</c:v>
                </c:pt>
                <c:pt idx="1927">
                  <c:v>-4.9279530560836999</c:v>
                </c:pt>
                <c:pt idx="1928">
                  <c:v>-6.1953164593273939</c:v>
                </c:pt>
                <c:pt idx="1929">
                  <c:v>-5.4987444263030705</c:v>
                </c:pt>
                <c:pt idx="1930">
                  <c:v>-5.2038779583689632</c:v>
                </c:pt>
                <c:pt idx="1931">
                  <c:v>-3.2414385195077666</c:v>
                </c:pt>
                <c:pt idx="1932">
                  <c:v>-4.1510217173908899</c:v>
                </c:pt>
                <c:pt idx="1933">
                  <c:v>-4.2024481366103261</c:v>
                </c:pt>
                <c:pt idx="1934">
                  <c:v>-5.8006087288364316</c:v>
                </c:pt>
                <c:pt idx="1935">
                  <c:v>-8.8123270279404036</c:v>
                </c:pt>
                <c:pt idx="1936">
                  <c:v>-7.7157322818611878</c:v>
                </c:pt>
                <c:pt idx="1937">
                  <c:v>-8.2907680229067697</c:v>
                </c:pt>
                <c:pt idx="1938">
                  <c:v>2.9139870939275392</c:v>
                </c:pt>
                <c:pt idx="1939">
                  <c:v>2.7160539170676401</c:v>
                </c:pt>
                <c:pt idx="1940">
                  <c:v>1.9824787332450633</c:v>
                </c:pt>
                <c:pt idx="1941">
                  <c:v>3.8247113976581204</c:v>
                </c:pt>
                <c:pt idx="1942">
                  <c:v>3.3518535385736348</c:v>
                </c:pt>
                <c:pt idx="1943">
                  <c:v>4.895955814891928</c:v>
                </c:pt>
                <c:pt idx="1944">
                  <c:v>3.5222920037663696</c:v>
                </c:pt>
                <c:pt idx="1945">
                  <c:v>5.2149969405351326</c:v>
                </c:pt>
                <c:pt idx="1946">
                  <c:v>4.9576221850540891</c:v>
                </c:pt>
                <c:pt idx="1947">
                  <c:v>5.5316709658928209</c:v>
                </c:pt>
                <c:pt idx="1948">
                  <c:v>6.3812690495982149</c:v>
                </c:pt>
                <c:pt idx="1949">
                  <c:v>6.7205366109846842</c:v>
                </c:pt>
                <c:pt idx="1950">
                  <c:v>6.0930288042430947</c:v>
                </c:pt>
                <c:pt idx="1951">
                  <c:v>6.4593694657615108</c:v>
                </c:pt>
                <c:pt idx="1952">
                  <c:v>7.3466010939008175</c:v>
                </c:pt>
                <c:pt idx="1953">
                  <c:v>7.8648244889627072</c:v>
                </c:pt>
                <c:pt idx="1954">
                  <c:v>7.0381081031408943</c:v>
                </c:pt>
                <c:pt idx="1955">
                  <c:v>6.9541380211392667</c:v>
                </c:pt>
                <c:pt idx="1956">
                  <c:v>5.9693752217703455</c:v>
                </c:pt>
                <c:pt idx="1957">
                  <c:v>6.3696699699972603</c:v>
                </c:pt>
                <c:pt idx="1958">
                  <c:v>6.2737822820444933</c:v>
                </c:pt>
                <c:pt idx="1959">
                  <c:v>7.3521479571780013</c:v>
                </c:pt>
                <c:pt idx="1960">
                  <c:v>8.0403844925009302</c:v>
                </c:pt>
                <c:pt idx="1961">
                  <c:v>9.8017814693884819</c:v>
                </c:pt>
                <c:pt idx="1962">
                  <c:v>9.2633979894968235</c:v>
                </c:pt>
                <c:pt idx="1963">
                  <c:v>9.5959369926766023</c:v>
                </c:pt>
                <c:pt idx="1964">
                  <c:v>10.101899203261077</c:v>
                </c:pt>
                <c:pt idx="1965">
                  <c:v>10.219793407120914</c:v>
                </c:pt>
                <c:pt idx="1966">
                  <c:v>10.642911962421508</c:v>
                </c:pt>
                <c:pt idx="1967">
                  <c:v>10.799419305764291</c:v>
                </c:pt>
                <c:pt idx="1968">
                  <c:v>11.958526928633839</c:v>
                </c:pt>
                <c:pt idx="1969">
                  <c:v>13.405783547192396</c:v>
                </c:pt>
                <c:pt idx="1970">
                  <c:v>13.6002916351196</c:v>
                </c:pt>
                <c:pt idx="1971">
                  <c:v>11.511302073603581</c:v>
                </c:pt>
                <c:pt idx="1972">
                  <c:v>13.220726203629152</c:v>
                </c:pt>
                <c:pt idx="1973">
                  <c:v>14.74458313375222</c:v>
                </c:pt>
                <c:pt idx="1974">
                  <c:v>16.168394786340134</c:v>
                </c:pt>
                <c:pt idx="1975">
                  <c:v>16.683676556797344</c:v>
                </c:pt>
                <c:pt idx="1976">
                  <c:v>16.502556334027641</c:v>
                </c:pt>
                <c:pt idx="1977">
                  <c:v>16.071208632957191</c:v>
                </c:pt>
                <c:pt idx="1978">
                  <c:v>17.85301929388552</c:v>
                </c:pt>
                <c:pt idx="1979">
                  <c:v>18.594562500598542</c:v>
                </c:pt>
                <c:pt idx="1980">
                  <c:v>17.991499323591764</c:v>
                </c:pt>
                <c:pt idx="1981">
                  <c:v>19.015147118565402</c:v>
                </c:pt>
                <c:pt idx="1982">
                  <c:v>20.205385757836304</c:v>
                </c:pt>
                <c:pt idx="1983">
                  <c:v>22.520841603811025</c:v>
                </c:pt>
                <c:pt idx="1984">
                  <c:v>22.465238260181096</c:v>
                </c:pt>
                <c:pt idx="1985">
                  <c:v>22.219341310224205</c:v>
                </c:pt>
                <c:pt idx="1986">
                  <c:v>20.71726158078593</c:v>
                </c:pt>
                <c:pt idx="1987">
                  <c:v>19.595815548110473</c:v>
                </c:pt>
                <c:pt idx="1988">
                  <c:v>19.974878763596582</c:v>
                </c:pt>
                <c:pt idx="1989">
                  <c:v>21.28213184612062</c:v>
                </c:pt>
                <c:pt idx="1990">
                  <c:v>21.813785957467815</c:v>
                </c:pt>
                <c:pt idx="1991">
                  <c:v>22.486785555500678</c:v>
                </c:pt>
                <c:pt idx="1992">
                  <c:v>23.214871188562469</c:v>
                </c:pt>
                <c:pt idx="1993">
                  <c:v>22.295217803030297</c:v>
                </c:pt>
                <c:pt idx="1994">
                  <c:v>23.124882294051762</c:v>
                </c:pt>
                <c:pt idx="1995">
                  <c:v>22.349785726303708</c:v>
                </c:pt>
                <c:pt idx="1996">
                  <c:v>24.022009124286249</c:v>
                </c:pt>
                <c:pt idx="1997">
                  <c:v>26.130516922582213</c:v>
                </c:pt>
                <c:pt idx="1998">
                  <c:v>27.833644447120687</c:v>
                </c:pt>
                <c:pt idx="1999">
                  <c:v>31.310633249891939</c:v>
                </c:pt>
                <c:pt idx="2000">
                  <c:v>34.570500481231939</c:v>
                </c:pt>
                <c:pt idx="2001">
                  <c:v>37.082909787124848</c:v>
                </c:pt>
                <c:pt idx="2002">
                  <c:v>33.920769866572201</c:v>
                </c:pt>
                <c:pt idx="2003">
                  <c:v>33.390251474697294</c:v>
                </c:pt>
                <c:pt idx="2004">
                  <c:v>33.449490196689901</c:v>
                </c:pt>
                <c:pt idx="2005">
                  <c:v>32.138870713213507</c:v>
                </c:pt>
                <c:pt idx="2006">
                  <c:v>31.718044714782057</c:v>
                </c:pt>
                <c:pt idx="2007">
                  <c:v>32.457964071856281</c:v>
                </c:pt>
                <c:pt idx="2008">
                  <c:v>33.743591712908753</c:v>
                </c:pt>
                <c:pt idx="2009">
                  <c:v>34.165011598259312</c:v>
                </c:pt>
                <c:pt idx="2010">
                  <c:v>33.338070873602412</c:v>
                </c:pt>
                <c:pt idx="2011">
                  <c:v>33.576539125024766</c:v>
                </c:pt>
                <c:pt idx="2012">
                  <c:v>34.66300027379927</c:v>
                </c:pt>
                <c:pt idx="2013">
                  <c:v>33.609096403747344</c:v>
                </c:pt>
                <c:pt idx="2014">
                  <c:v>35.135903290290194</c:v>
                </c:pt>
                <c:pt idx="2015">
                  <c:v>34.4189699384007</c:v>
                </c:pt>
                <c:pt idx="2016">
                  <c:v>33.216588994021556</c:v>
                </c:pt>
                <c:pt idx="2017">
                  <c:v>31.510036453378287</c:v>
                </c:pt>
                <c:pt idx="2018">
                  <c:v>31.321166153116842</c:v>
                </c:pt>
                <c:pt idx="2019">
                  <c:v>33.044808952226099</c:v>
                </c:pt>
                <c:pt idx="2020">
                  <c:v>33.169342811210754</c:v>
                </c:pt>
                <c:pt idx="2021">
                  <c:v>36.99255170513802</c:v>
                </c:pt>
                <c:pt idx="2022">
                  <c:v>36.687872948082713</c:v>
                </c:pt>
                <c:pt idx="2023">
                  <c:v>33.760047633224175</c:v>
                </c:pt>
                <c:pt idx="2024">
                  <c:v>34.804325687406056</c:v>
                </c:pt>
                <c:pt idx="2025">
                  <c:v>35.737509668298806</c:v>
                </c:pt>
                <c:pt idx="2026">
                  <c:v>35.995927796703086</c:v>
                </c:pt>
                <c:pt idx="2027">
                  <c:v>38.806220025014035</c:v>
                </c:pt>
                <c:pt idx="2028">
                  <c:v>40.275119261323631</c:v>
                </c:pt>
                <c:pt idx="2029">
                  <c:v>45.310213491029351</c:v>
                </c:pt>
                <c:pt idx="2030">
                  <c:v>48.368629316277364</c:v>
                </c:pt>
                <c:pt idx="2031">
                  <c:v>51.011872655378696</c:v>
                </c:pt>
                <c:pt idx="2032">
                  <c:v>55.439041834134152</c:v>
                </c:pt>
                <c:pt idx="2033">
                  <c:v>56.822331318213173</c:v>
                </c:pt>
                <c:pt idx="2034">
                  <c:v>52.17219354966285</c:v>
                </c:pt>
                <c:pt idx="2035">
                  <c:v>53.993306076639414</c:v>
                </c:pt>
                <c:pt idx="2036">
                  <c:v>52.630214306371357</c:v>
                </c:pt>
                <c:pt idx="2037">
                  <c:v>49.175653054074054</c:v>
                </c:pt>
                <c:pt idx="2038">
                  <c:v>52.701799233113753</c:v>
                </c:pt>
                <c:pt idx="2039">
                  <c:v>52.779517131647346</c:v>
                </c:pt>
                <c:pt idx="2040">
                  <c:v>56.083115941299113</c:v>
                </c:pt>
                <c:pt idx="2041">
                  <c:v>55.365168369658214</c:v>
                </c:pt>
                <c:pt idx="2042">
                  <c:v>56.816895715440573</c:v>
                </c:pt>
                <c:pt idx="2043">
                  <c:v>52.147485405925906</c:v>
                </c:pt>
                <c:pt idx="2044">
                  <c:v>53.826263533403186</c:v>
                </c:pt>
                <c:pt idx="2045">
                  <c:v>54.917827312015575</c:v>
                </c:pt>
                <c:pt idx="2046">
                  <c:v>54.385669250748457</c:v>
                </c:pt>
                <c:pt idx="2047">
                  <c:v>57.526795068095723</c:v>
                </c:pt>
                <c:pt idx="2048">
                  <c:v>53.05506588186082</c:v>
                </c:pt>
                <c:pt idx="2049">
                  <c:v>53.349784574970904</c:v>
                </c:pt>
                <c:pt idx="2050">
                  <c:v>47.65617250887739</c:v>
                </c:pt>
                <c:pt idx="2051">
                  <c:v>43.905510873984731</c:v>
                </c:pt>
                <c:pt idx="2052">
                  <c:v>46.348211540940689</c:v>
                </c:pt>
                <c:pt idx="2053">
                  <c:v>50.100911684877161</c:v>
                </c:pt>
                <c:pt idx="2054">
                  <c:v>51.323920564766112</c:v>
                </c:pt>
                <c:pt idx="2055">
                  <c:v>52.132498154760711</c:v>
                </c:pt>
                <c:pt idx="2056">
                  <c:v>51.845107064238547</c:v>
                </c:pt>
                <c:pt idx="2057">
                  <c:v>52.021800459063464</c:v>
                </c:pt>
                <c:pt idx="2058">
                  <c:v>51.627789813088796</c:v>
                </c:pt>
                <c:pt idx="2059">
                  <c:v>51.610965377760863</c:v>
                </c:pt>
                <c:pt idx="2060">
                  <c:v>53.770959613847239</c:v>
                </c:pt>
                <c:pt idx="2061">
                  <c:v>55.429850442567918</c:v>
                </c:pt>
                <c:pt idx="2062">
                  <c:v>54.533751278649348</c:v>
                </c:pt>
                <c:pt idx="2063">
                  <c:v>55.406262142871739</c:v>
                </c:pt>
                <c:pt idx="2064">
                  <c:v>56.435123698922098</c:v>
                </c:pt>
                <c:pt idx="2065">
                  <c:v>54.672963784785125</c:v>
                </c:pt>
                <c:pt idx="2066">
                  <c:v>54.885355104693431</c:v>
                </c:pt>
                <c:pt idx="2067">
                  <c:v>55.092648222948441</c:v>
                </c:pt>
                <c:pt idx="2068">
                  <c:v>55.464007406050996</c:v>
                </c:pt>
                <c:pt idx="2069">
                  <c:v>54.404044925531039</c:v>
                </c:pt>
                <c:pt idx="2070">
                  <c:v>54.500224297540889</c:v>
                </c:pt>
                <c:pt idx="2071">
                  <c:v>55.026067867922812</c:v>
                </c:pt>
                <c:pt idx="2072">
                  <c:v>54.068193384223932</c:v>
                </c:pt>
                <c:pt idx="2073">
                  <c:v>53.622230319961957</c:v>
                </c:pt>
                <c:pt idx="2074">
                  <c:v>54.065383950102273</c:v>
                </c:pt>
                <c:pt idx="2075">
                  <c:v>54.698794811874343</c:v>
                </c:pt>
                <c:pt idx="2076">
                  <c:v>56.678253514734543</c:v>
                </c:pt>
                <c:pt idx="2077">
                  <c:v>57.002212044739387</c:v>
                </c:pt>
                <c:pt idx="2078">
                  <c:v>57.879819771184145</c:v>
                </c:pt>
                <c:pt idx="2079">
                  <c:v>55.681841579673439</c:v>
                </c:pt>
                <c:pt idx="2080">
                  <c:v>57.175268839483671</c:v>
                </c:pt>
                <c:pt idx="2081">
                  <c:v>53.826130622367515</c:v>
                </c:pt>
                <c:pt idx="2082">
                  <c:v>54.310255934335629</c:v>
                </c:pt>
                <c:pt idx="2083">
                  <c:v>55.031668570241912</c:v>
                </c:pt>
                <c:pt idx="2084">
                  <c:v>54.778810524354668</c:v>
                </c:pt>
                <c:pt idx="2085">
                  <c:v>55.690327694457764</c:v>
                </c:pt>
                <c:pt idx="2086">
                  <c:v>55.15859801024019</c:v>
                </c:pt>
                <c:pt idx="2087">
                  <c:v>56.195283048259959</c:v>
                </c:pt>
                <c:pt idx="2088">
                  <c:v>56.755664687781682</c:v>
                </c:pt>
                <c:pt idx="2089">
                  <c:v>56.599700459639514</c:v>
                </c:pt>
                <c:pt idx="2090">
                  <c:v>57.226112069144634</c:v>
                </c:pt>
                <c:pt idx="2091">
                  <c:v>57.832766457598737</c:v>
                </c:pt>
                <c:pt idx="2092">
                  <c:v>57.053529625968899</c:v>
                </c:pt>
                <c:pt idx="2093">
                  <c:v>58.768433881779394</c:v>
                </c:pt>
                <c:pt idx="2094">
                  <c:v>58.201080096836264</c:v>
                </c:pt>
                <c:pt idx="2095">
                  <c:v>56.466139989548438</c:v>
                </c:pt>
                <c:pt idx="2096">
                  <c:v>53.044575020770978</c:v>
                </c:pt>
                <c:pt idx="2097">
                  <c:v>53.17817566078191</c:v>
                </c:pt>
                <c:pt idx="2098">
                  <c:v>53.670664818274957</c:v>
                </c:pt>
                <c:pt idx="2099">
                  <c:v>51.614118206777619</c:v>
                </c:pt>
                <c:pt idx="2100">
                  <c:v>51.129263824941809</c:v>
                </c:pt>
                <c:pt idx="2101">
                  <c:v>51.774375407987662</c:v>
                </c:pt>
                <c:pt idx="2102">
                  <c:v>52.374899452824764</c:v>
                </c:pt>
                <c:pt idx="2103">
                  <c:v>50.360400259245438</c:v>
                </c:pt>
                <c:pt idx="2104">
                  <c:v>49.20083795631767</c:v>
                </c:pt>
                <c:pt idx="2105">
                  <c:v>48.723909148142752</c:v>
                </c:pt>
                <c:pt idx="2106">
                  <c:v>48.081926161221489</c:v>
                </c:pt>
                <c:pt idx="2107">
                  <c:v>49.613243480808691</c:v>
                </c:pt>
                <c:pt idx="2108">
                  <c:v>46.984393964009577</c:v>
                </c:pt>
                <c:pt idx="2109">
                  <c:v>49.181254840687913</c:v>
                </c:pt>
                <c:pt idx="2110">
                  <c:v>49.143129319903032</c:v>
                </c:pt>
                <c:pt idx="2111">
                  <c:v>47.716583509029675</c:v>
                </c:pt>
                <c:pt idx="2112">
                  <c:v>46.159465664788144</c:v>
                </c:pt>
                <c:pt idx="2113">
                  <c:v>46.187295125051399</c:v>
                </c:pt>
                <c:pt idx="2114">
                  <c:v>44.468809998870618</c:v>
                </c:pt>
                <c:pt idx="2115">
                  <c:v>45.06546343581563</c:v>
                </c:pt>
                <c:pt idx="2116">
                  <c:v>42.479191994762935</c:v>
                </c:pt>
                <c:pt idx="2117">
                  <c:v>44.739272471116529</c:v>
                </c:pt>
                <c:pt idx="2118">
                  <c:v>43.726090232645753</c:v>
                </c:pt>
                <c:pt idx="2119">
                  <c:v>45.471662228984421</c:v>
                </c:pt>
                <c:pt idx="2120">
                  <c:v>45.536056036132599</c:v>
                </c:pt>
                <c:pt idx="2121">
                  <c:v>48.76067011033409</c:v>
                </c:pt>
                <c:pt idx="2122">
                  <c:v>49.226645274269451</c:v>
                </c:pt>
                <c:pt idx="2123">
                  <c:v>46.937266500622663</c:v>
                </c:pt>
                <c:pt idx="2124">
                  <c:v>48.186305654660089</c:v>
                </c:pt>
                <c:pt idx="2125">
                  <c:v>45.310859085409191</c:v>
                </c:pt>
                <c:pt idx="2126">
                  <c:v>43.947314997507817</c:v>
                </c:pt>
                <c:pt idx="2127">
                  <c:v>44.136641933098034</c:v>
                </c:pt>
                <c:pt idx="2128">
                  <c:v>43.517146647974613</c:v>
                </c:pt>
                <c:pt idx="2129">
                  <c:v>43.550877057563532</c:v>
                </c:pt>
                <c:pt idx="2130">
                  <c:v>40.014478065730415</c:v>
                </c:pt>
                <c:pt idx="2131">
                  <c:v>42.656923582516605</c:v>
                </c:pt>
                <c:pt idx="2132">
                  <c:v>43.934785956267319</c:v>
                </c:pt>
                <c:pt idx="2133">
                  <c:v>43.818222106611948</c:v>
                </c:pt>
                <c:pt idx="2134">
                  <c:v>43.136934721635242</c:v>
                </c:pt>
                <c:pt idx="2135">
                  <c:v>43.354761996456894</c:v>
                </c:pt>
                <c:pt idx="2136">
                  <c:v>43.369371966748346</c:v>
                </c:pt>
                <c:pt idx="2137">
                  <c:v>45.598280290476723</c:v>
                </c:pt>
                <c:pt idx="2138">
                  <c:v>44.46020814349432</c:v>
                </c:pt>
                <c:pt idx="2139">
                  <c:v>44.773026729430796</c:v>
                </c:pt>
                <c:pt idx="2140">
                  <c:v>46.042301821337837</c:v>
                </c:pt>
                <c:pt idx="2141">
                  <c:v>47.18904548742109</c:v>
                </c:pt>
                <c:pt idx="2142">
                  <c:v>46.738482874471401</c:v>
                </c:pt>
                <c:pt idx="2143">
                  <c:v>47.156156097177757</c:v>
                </c:pt>
                <c:pt idx="2144">
                  <c:v>45.429422391484799</c:v>
                </c:pt>
                <c:pt idx="2145">
                  <c:v>45.165579749112709</c:v>
                </c:pt>
                <c:pt idx="2146">
                  <c:v>50.064119769765306</c:v>
                </c:pt>
                <c:pt idx="2147">
                  <c:v>50.773589650732333</c:v>
                </c:pt>
                <c:pt idx="2148">
                  <c:v>49.172698557297181</c:v>
                </c:pt>
                <c:pt idx="2149">
                  <c:v>47.989615216440761</c:v>
                </c:pt>
                <c:pt idx="2150">
                  <c:v>48.838459776753275</c:v>
                </c:pt>
                <c:pt idx="2151">
                  <c:v>48.933899399175743</c:v>
                </c:pt>
                <c:pt idx="2152">
                  <c:v>48.763355373375504</c:v>
                </c:pt>
                <c:pt idx="2153">
                  <c:v>49.356119260394472</c:v>
                </c:pt>
                <c:pt idx="2154">
                  <c:v>48.412293957409581</c:v>
                </c:pt>
                <c:pt idx="2155">
                  <c:v>47.317567036250693</c:v>
                </c:pt>
                <c:pt idx="2156">
                  <c:v>47.745958066165748</c:v>
                </c:pt>
                <c:pt idx="2157">
                  <c:v>48.322664010021612</c:v>
                </c:pt>
                <c:pt idx="2158">
                  <c:v>47.96684951108989</c:v>
                </c:pt>
                <c:pt idx="2159">
                  <c:v>49.653934377181599</c:v>
                </c:pt>
                <c:pt idx="2160">
                  <c:v>48.913097154595995</c:v>
                </c:pt>
                <c:pt idx="2161">
                  <c:v>48.32274447419644</c:v>
                </c:pt>
                <c:pt idx="2162">
                  <c:v>49.435824278513984</c:v>
                </c:pt>
                <c:pt idx="2163">
                  <c:v>49.639251073302582</c:v>
                </c:pt>
                <c:pt idx="2164">
                  <c:v>48.782882990120235</c:v>
                </c:pt>
                <c:pt idx="2165">
                  <c:v>48.255178323434691</c:v>
                </c:pt>
                <c:pt idx="2166">
                  <c:v>49.55727560339853</c:v>
                </c:pt>
                <c:pt idx="2167">
                  <c:v>49.118340498880578</c:v>
                </c:pt>
                <c:pt idx="2168">
                  <c:v>49.854360275031205</c:v>
                </c:pt>
                <c:pt idx="2169">
                  <c:v>50.249091287252277</c:v>
                </c:pt>
                <c:pt idx="2170">
                  <c:v>50.615713362818667</c:v>
                </c:pt>
                <c:pt idx="2171">
                  <c:v>51.232800167632874</c:v>
                </c:pt>
                <c:pt idx="2172">
                  <c:v>52.595121072283014</c:v>
                </c:pt>
                <c:pt idx="2173">
                  <c:v>54.508792068345514</c:v>
                </c:pt>
                <c:pt idx="2174">
                  <c:v>54.320648580467299</c:v>
                </c:pt>
                <c:pt idx="2175">
                  <c:v>53.855877356200963</c:v>
                </c:pt>
                <c:pt idx="2176">
                  <c:v>53.250022841016367</c:v>
                </c:pt>
                <c:pt idx="2177">
                  <c:v>53.394495412844023</c:v>
                </c:pt>
                <c:pt idx="2178">
                  <c:v>52.441045122961597</c:v>
                </c:pt>
                <c:pt idx="2179">
                  <c:v>49.818017747029629</c:v>
                </c:pt>
                <c:pt idx="2180">
                  <c:v>47.225727581039493</c:v>
                </c:pt>
                <c:pt idx="2181">
                  <c:v>46.318815331010455</c:v>
                </c:pt>
                <c:pt idx="2182">
                  <c:v>46.516732283464556</c:v>
                </c:pt>
                <c:pt idx="2183">
                  <c:v>47.664631194110974</c:v>
                </c:pt>
                <c:pt idx="2184">
                  <c:v>50.676616417088184</c:v>
                </c:pt>
                <c:pt idx="2185">
                  <c:v>49.786866994975078</c:v>
                </c:pt>
                <c:pt idx="2186">
                  <c:v>50.658179657363853</c:v>
                </c:pt>
                <c:pt idx="2187">
                  <c:v>33.210356460541959</c:v>
                </c:pt>
                <c:pt idx="2188">
                  <c:v>35.853610569788842</c:v>
                </c:pt>
                <c:pt idx="2189">
                  <c:v>34.100771884893113</c:v>
                </c:pt>
                <c:pt idx="2190">
                  <c:v>32.976986025653467</c:v>
                </c:pt>
                <c:pt idx="2191">
                  <c:v>32.156517141094554</c:v>
                </c:pt>
                <c:pt idx="2192">
                  <c:v>31.714008468595623</c:v>
                </c:pt>
                <c:pt idx="2193">
                  <c:v>31.811518694477314</c:v>
                </c:pt>
                <c:pt idx="2194">
                  <c:v>32.134077030849362</c:v>
                </c:pt>
                <c:pt idx="2195">
                  <c:v>31.707500458479387</c:v>
                </c:pt>
                <c:pt idx="2196">
                  <c:v>30.959681799863326</c:v>
                </c:pt>
                <c:pt idx="2197">
                  <c:v>29.710277047031152</c:v>
                </c:pt>
                <c:pt idx="2198">
                  <c:v>28.206722094157666</c:v>
                </c:pt>
                <c:pt idx="2199">
                  <c:v>28.32541927225234</c:v>
                </c:pt>
                <c:pt idx="2200">
                  <c:v>28.545571227057167</c:v>
                </c:pt>
                <c:pt idx="2201">
                  <c:v>27.537956960702871</c:v>
                </c:pt>
                <c:pt idx="2202">
                  <c:v>26.084974235894265</c:v>
                </c:pt>
                <c:pt idx="2203">
                  <c:v>25.42387810682618</c:v>
                </c:pt>
                <c:pt idx="2204">
                  <c:v>24.278008334114489</c:v>
                </c:pt>
                <c:pt idx="2205">
                  <c:v>24.978535613709731</c:v>
                </c:pt>
                <c:pt idx="2206">
                  <c:v>23.48115320181887</c:v>
                </c:pt>
                <c:pt idx="2207">
                  <c:v>23.345473242212613</c:v>
                </c:pt>
                <c:pt idx="2208">
                  <c:v>23.391100702576129</c:v>
                </c:pt>
                <c:pt idx="2209">
                  <c:v>22.656415022601493</c:v>
                </c:pt>
                <c:pt idx="2210">
                  <c:v>22.417656473759596</c:v>
                </c:pt>
                <c:pt idx="2211">
                  <c:v>22.486342707552964</c:v>
                </c:pt>
                <c:pt idx="2212">
                  <c:v>23.027236037717568</c:v>
                </c:pt>
                <c:pt idx="2213">
                  <c:v>24.377345459370737</c:v>
                </c:pt>
                <c:pt idx="2214">
                  <c:v>22.75795644891123</c:v>
                </c:pt>
                <c:pt idx="2215">
                  <c:v>24.133993342135707</c:v>
                </c:pt>
                <c:pt idx="2216">
                  <c:v>23.653772785051807</c:v>
                </c:pt>
                <c:pt idx="2217">
                  <c:v>21.811285754509168</c:v>
                </c:pt>
                <c:pt idx="2218">
                  <c:v>19.552524369526147</c:v>
                </c:pt>
                <c:pt idx="2219">
                  <c:v>18.34398887544948</c:v>
                </c:pt>
                <c:pt idx="2220">
                  <c:v>21.392313877906588</c:v>
                </c:pt>
                <c:pt idx="2221">
                  <c:v>20.286631051421566</c:v>
                </c:pt>
                <c:pt idx="2222">
                  <c:v>20.06024293618831</c:v>
                </c:pt>
                <c:pt idx="2223">
                  <c:v>20.026841869736799</c:v>
                </c:pt>
                <c:pt idx="2224">
                  <c:v>19.056465115954936</c:v>
                </c:pt>
                <c:pt idx="2225">
                  <c:v>19.480698902885017</c:v>
                </c:pt>
                <c:pt idx="2226">
                  <c:v>20.075576270079676</c:v>
                </c:pt>
                <c:pt idx="2227">
                  <c:v>18.071028704150027</c:v>
                </c:pt>
                <c:pt idx="2228">
                  <c:v>18.221091731266135</c:v>
                </c:pt>
                <c:pt idx="2229">
                  <c:v>19.428520316476792</c:v>
                </c:pt>
                <c:pt idx="2230">
                  <c:v>19.088951196716629</c:v>
                </c:pt>
                <c:pt idx="2231">
                  <c:v>19.886525283890009</c:v>
                </c:pt>
                <c:pt idx="2232">
                  <c:v>18.156044454524832</c:v>
                </c:pt>
                <c:pt idx="2233">
                  <c:v>18.321548345387683</c:v>
                </c:pt>
                <c:pt idx="2234">
                  <c:v>19.962272524619262</c:v>
                </c:pt>
                <c:pt idx="2235">
                  <c:v>19.785877067860259</c:v>
                </c:pt>
                <c:pt idx="2236">
                  <c:v>19.43221633276433</c:v>
                </c:pt>
                <c:pt idx="2237">
                  <c:v>17.954346583744972</c:v>
                </c:pt>
                <c:pt idx="2238">
                  <c:v>18.332915050882036</c:v>
                </c:pt>
                <c:pt idx="2239">
                  <c:v>18.026571613739463</c:v>
                </c:pt>
                <c:pt idx="2240">
                  <c:v>17.526114135914494</c:v>
                </c:pt>
                <c:pt idx="2241">
                  <c:v>15.539805026730203</c:v>
                </c:pt>
                <c:pt idx="2242">
                  <c:v>15.843940053880523</c:v>
                </c:pt>
                <c:pt idx="2243">
                  <c:v>15.973658999975825</c:v>
                </c:pt>
                <c:pt idx="2244">
                  <c:v>15.059739041101427</c:v>
                </c:pt>
                <c:pt idx="2245">
                  <c:v>14.362088363668279</c:v>
                </c:pt>
                <c:pt idx="2246">
                  <c:v>13.513922638728438</c:v>
                </c:pt>
                <c:pt idx="2247">
                  <c:v>12.97654189172215</c:v>
                </c:pt>
                <c:pt idx="2248">
                  <c:v>10.651834384761427</c:v>
                </c:pt>
                <c:pt idx="2249">
                  <c:v>5.3648324467688857</c:v>
                </c:pt>
                <c:pt idx="2250">
                  <c:v>1.724237232005299</c:v>
                </c:pt>
                <c:pt idx="2251">
                  <c:v>3.9360474941403822</c:v>
                </c:pt>
                <c:pt idx="2252">
                  <c:v>4.4112940765739461</c:v>
                </c:pt>
                <c:pt idx="2253">
                  <c:v>3.040116555832828</c:v>
                </c:pt>
                <c:pt idx="2254">
                  <c:v>3.9526958142786395</c:v>
                </c:pt>
                <c:pt idx="2255">
                  <c:v>5.3675680810176818</c:v>
                </c:pt>
                <c:pt idx="2256">
                  <c:v>3.8581441270713723</c:v>
                </c:pt>
                <c:pt idx="2257">
                  <c:v>0.7996554446916937</c:v>
                </c:pt>
                <c:pt idx="2258">
                  <c:v>0.55012899642985502</c:v>
                </c:pt>
                <c:pt idx="2259">
                  <c:v>1.1320021318173668</c:v>
                </c:pt>
                <c:pt idx="2260">
                  <c:v>0.47705748683857241</c:v>
                </c:pt>
                <c:pt idx="2261">
                  <c:v>-0.3190119736234065</c:v>
                </c:pt>
                <c:pt idx="2262">
                  <c:v>0.67503322118238618</c:v>
                </c:pt>
                <c:pt idx="2263">
                  <c:v>0.70457094784071028</c:v>
                </c:pt>
                <c:pt idx="2264">
                  <c:v>-0.87710653395092208</c:v>
                </c:pt>
                <c:pt idx="2265">
                  <c:v>-0.18799117996268766</c:v>
                </c:pt>
                <c:pt idx="2266">
                  <c:v>1.9045231529563278</c:v>
                </c:pt>
                <c:pt idx="2267">
                  <c:v>2.8272122791691778</c:v>
                </c:pt>
                <c:pt idx="2268">
                  <c:v>2.2817296286977484</c:v>
                </c:pt>
                <c:pt idx="2269">
                  <c:v>3.7677807836635102</c:v>
                </c:pt>
                <c:pt idx="2270">
                  <c:v>3.0639654197725186</c:v>
                </c:pt>
                <c:pt idx="2271">
                  <c:v>3.9483502863492559</c:v>
                </c:pt>
                <c:pt idx="2272">
                  <c:v>4.9790785666592452</c:v>
                </c:pt>
                <c:pt idx="2273">
                  <c:v>5.5896107633642611</c:v>
                </c:pt>
                <c:pt idx="2274">
                  <c:v>6.0570182047804622</c:v>
                </c:pt>
                <c:pt idx="2275">
                  <c:v>7.3325751468386491</c:v>
                </c:pt>
                <c:pt idx="2276">
                  <c:v>4.9926213922865115</c:v>
                </c:pt>
                <c:pt idx="2277">
                  <c:v>5.4136794920742526</c:v>
                </c:pt>
                <c:pt idx="2278">
                  <c:v>3.411599161240475</c:v>
                </c:pt>
                <c:pt idx="2279">
                  <c:v>2.0844916248658585</c:v>
                </c:pt>
                <c:pt idx="2280">
                  <c:v>1.1527832021119844</c:v>
                </c:pt>
                <c:pt idx="2281">
                  <c:v>-2.2318853728557575</c:v>
                </c:pt>
                <c:pt idx="2282">
                  <c:v>-2.0225279416330344</c:v>
                </c:pt>
                <c:pt idx="2283">
                  <c:v>-1.3663894483789241</c:v>
                </c:pt>
                <c:pt idx="2284">
                  <c:v>-0.83554040072100211</c:v>
                </c:pt>
                <c:pt idx="2285">
                  <c:v>-1.8823544785139701</c:v>
                </c:pt>
                <c:pt idx="2286">
                  <c:v>-1.8032947316914072</c:v>
                </c:pt>
                <c:pt idx="2287">
                  <c:v>-3.5727852787596714</c:v>
                </c:pt>
                <c:pt idx="2288">
                  <c:v>-2.6870619829447606</c:v>
                </c:pt>
                <c:pt idx="2289">
                  <c:v>-3.0755530316718738</c:v>
                </c:pt>
                <c:pt idx="2290">
                  <c:v>-2.4946221454152151</c:v>
                </c:pt>
                <c:pt idx="2291">
                  <c:v>-3.1362429600608199</c:v>
                </c:pt>
                <c:pt idx="2292">
                  <c:v>-0.68826143135910511</c:v>
                </c:pt>
                <c:pt idx="2293">
                  <c:v>-1.6632265588475748</c:v>
                </c:pt>
                <c:pt idx="2294">
                  <c:v>-1.9631322088311753</c:v>
                </c:pt>
                <c:pt idx="2295">
                  <c:v>-2.7816483128391134</c:v>
                </c:pt>
                <c:pt idx="2296">
                  <c:v>-3.043867502238129</c:v>
                </c:pt>
                <c:pt idx="2297">
                  <c:v>-1.7113705279870883</c:v>
                </c:pt>
                <c:pt idx="2298">
                  <c:v>-2.0186224572559586</c:v>
                </c:pt>
                <c:pt idx="2299">
                  <c:v>1.7613392089423696</c:v>
                </c:pt>
                <c:pt idx="2300">
                  <c:v>4.1203225139549549</c:v>
                </c:pt>
                <c:pt idx="2301">
                  <c:v>2.6446784434099646</c:v>
                </c:pt>
                <c:pt idx="2302">
                  <c:v>0.61731665960151894</c:v>
                </c:pt>
                <c:pt idx="2303">
                  <c:v>0.71828352044829291</c:v>
                </c:pt>
                <c:pt idx="2304">
                  <c:v>0.21176856253073417</c:v>
                </c:pt>
                <c:pt idx="2305">
                  <c:v>0.95746405366579079</c:v>
                </c:pt>
                <c:pt idx="2306">
                  <c:v>2.3066946024144608</c:v>
                </c:pt>
                <c:pt idx="2307">
                  <c:v>2.4952984722526939</c:v>
                </c:pt>
                <c:pt idx="2308">
                  <c:v>1.2547382880086611</c:v>
                </c:pt>
                <c:pt idx="2309">
                  <c:v>0.32311559773094967</c:v>
                </c:pt>
                <c:pt idx="2310">
                  <c:v>-0.67027989422145939</c:v>
                </c:pt>
                <c:pt idx="2311">
                  <c:v>0.68357346761567239</c:v>
                </c:pt>
                <c:pt idx="2312">
                  <c:v>1.2258353182697634</c:v>
                </c:pt>
                <c:pt idx="2313">
                  <c:v>2.0230738349556132</c:v>
                </c:pt>
                <c:pt idx="2314">
                  <c:v>2.6829428797051857</c:v>
                </c:pt>
                <c:pt idx="2315">
                  <c:v>2.0560159446134652</c:v>
                </c:pt>
                <c:pt idx="2316">
                  <c:v>3.2639922564597468</c:v>
                </c:pt>
                <c:pt idx="2317">
                  <c:v>3.8372309651198755</c:v>
                </c:pt>
                <c:pt idx="2318">
                  <c:v>3.2535431203178256</c:v>
                </c:pt>
                <c:pt idx="2319">
                  <c:v>4.3790418371387085</c:v>
                </c:pt>
                <c:pt idx="2320">
                  <c:v>4.044814181105405</c:v>
                </c:pt>
                <c:pt idx="2321">
                  <c:v>4.0859538091588821</c:v>
                </c:pt>
                <c:pt idx="2322">
                  <c:v>4.5523361609604018</c:v>
                </c:pt>
                <c:pt idx="2323">
                  <c:v>5.0839733979672008</c:v>
                </c:pt>
                <c:pt idx="2324">
                  <c:v>6.0081603498924885</c:v>
                </c:pt>
                <c:pt idx="2325">
                  <c:v>5.8539282939867654</c:v>
                </c:pt>
                <c:pt idx="2326">
                  <c:v>6.1159287996348732</c:v>
                </c:pt>
                <c:pt idx="2327">
                  <c:v>6.2996061102233769</c:v>
                </c:pt>
                <c:pt idx="2328">
                  <c:v>6.7014945113080149</c:v>
                </c:pt>
                <c:pt idx="2329">
                  <c:v>5.8484658735128425</c:v>
                </c:pt>
                <c:pt idx="2330">
                  <c:v>7.4462698698218643</c:v>
                </c:pt>
                <c:pt idx="2331">
                  <c:v>9.0733526231731929</c:v>
                </c:pt>
                <c:pt idx="2332">
                  <c:v>9.6818050913864528</c:v>
                </c:pt>
                <c:pt idx="2333">
                  <c:v>8.5416415894287603</c:v>
                </c:pt>
                <c:pt idx="2334">
                  <c:v>9.4366923679821024</c:v>
                </c:pt>
                <c:pt idx="2335">
                  <c:v>9.5965659478855603</c:v>
                </c:pt>
                <c:pt idx="2336">
                  <c:v>8.8928338718899944</c:v>
                </c:pt>
                <c:pt idx="2337">
                  <c:v>7.3595992042247316</c:v>
                </c:pt>
                <c:pt idx="2338">
                  <c:v>6.2626902883676783</c:v>
                </c:pt>
                <c:pt idx="2339">
                  <c:v>6.2993478648686096</c:v>
                </c:pt>
                <c:pt idx="2340">
                  <c:v>6.047758695680816</c:v>
                </c:pt>
                <c:pt idx="2341">
                  <c:v>6.5457893900047637</c:v>
                </c:pt>
                <c:pt idx="2342">
                  <c:v>4.1862303577830495</c:v>
                </c:pt>
                <c:pt idx="2343">
                  <c:v>5.2526256588670606</c:v>
                </c:pt>
                <c:pt idx="2344">
                  <c:v>4.6850032743942283</c:v>
                </c:pt>
                <c:pt idx="2345">
                  <c:v>4.3724246190071314</c:v>
                </c:pt>
                <c:pt idx="2346">
                  <c:v>3.6773631990003164</c:v>
                </c:pt>
                <c:pt idx="2347">
                  <c:v>4.1759003222790803</c:v>
                </c:pt>
                <c:pt idx="2348">
                  <c:v>3.5870950871114138</c:v>
                </c:pt>
                <c:pt idx="2349">
                  <c:v>4.8246447360662525</c:v>
                </c:pt>
                <c:pt idx="2350">
                  <c:v>4.5153825601324193</c:v>
                </c:pt>
                <c:pt idx="2351">
                  <c:v>4.5014337851928987</c:v>
                </c:pt>
                <c:pt idx="2352">
                  <c:v>5.0470810063427463</c:v>
                </c:pt>
                <c:pt idx="2353">
                  <c:v>3.6629441360392034</c:v>
                </c:pt>
                <c:pt idx="2354">
                  <c:v>4.7163790296320451</c:v>
                </c:pt>
                <c:pt idx="2355">
                  <c:v>4.369797664089492</c:v>
                </c:pt>
                <c:pt idx="2356">
                  <c:v>4.0623021235206114</c:v>
                </c:pt>
                <c:pt idx="2357">
                  <c:v>3.4791258948134951</c:v>
                </c:pt>
                <c:pt idx="2358">
                  <c:v>2.3323896538411937</c:v>
                </c:pt>
                <c:pt idx="2359">
                  <c:v>2.2728595353408654</c:v>
                </c:pt>
                <c:pt idx="2360">
                  <c:v>1.6979036153915716</c:v>
                </c:pt>
                <c:pt idx="2361">
                  <c:v>7.1052546168576258</c:v>
                </c:pt>
                <c:pt idx="2362">
                  <c:v>8.0481937162506725</c:v>
                </c:pt>
                <c:pt idx="2363">
                  <c:v>7.9250298043660905</c:v>
                </c:pt>
                <c:pt idx="2364">
                  <c:v>7.8326110438709629</c:v>
                </c:pt>
                <c:pt idx="2365">
                  <c:v>8.8052155192218216</c:v>
                </c:pt>
                <c:pt idx="2366">
                  <c:v>8.9997773790972069</c:v>
                </c:pt>
                <c:pt idx="2367">
                  <c:v>8.3535465584195112</c:v>
                </c:pt>
                <c:pt idx="2368">
                  <c:v>7.2271829936330745</c:v>
                </c:pt>
                <c:pt idx="2369">
                  <c:v>8.91176992721463</c:v>
                </c:pt>
                <c:pt idx="2370">
                  <c:v>6.9546674170833267</c:v>
                </c:pt>
                <c:pt idx="2371">
                  <c:v>7.8539351624217435</c:v>
                </c:pt>
                <c:pt idx="2372">
                  <c:v>8.5878115316365253</c:v>
                </c:pt>
                <c:pt idx="2373">
                  <c:v>8.4721837442777836</c:v>
                </c:pt>
                <c:pt idx="2374">
                  <c:v>8.1173351407409999</c:v>
                </c:pt>
                <c:pt idx="2375">
                  <c:v>8.5709190824706525</c:v>
                </c:pt>
                <c:pt idx="2376">
                  <c:v>8.2627903285540594</c:v>
                </c:pt>
                <c:pt idx="2377">
                  <c:v>9.8504090690337609</c:v>
                </c:pt>
                <c:pt idx="2378">
                  <c:v>11.408196049173602</c:v>
                </c:pt>
                <c:pt idx="2379">
                  <c:v>13.937488797893316</c:v>
                </c:pt>
                <c:pt idx="2380">
                  <c:v>11.996070194457609</c:v>
                </c:pt>
                <c:pt idx="2381">
                  <c:v>10.840231622022834</c:v>
                </c:pt>
                <c:pt idx="2382">
                  <c:v>11.34385948458927</c:v>
                </c:pt>
                <c:pt idx="2383">
                  <c:v>12.232161431246102</c:v>
                </c:pt>
                <c:pt idx="2384">
                  <c:v>12.339658571846979</c:v>
                </c:pt>
                <c:pt idx="2385">
                  <c:v>11.864622644671318</c:v>
                </c:pt>
                <c:pt idx="2386">
                  <c:v>11.644272556915602</c:v>
                </c:pt>
                <c:pt idx="2387">
                  <c:v>11.765728801830511</c:v>
                </c:pt>
                <c:pt idx="2388">
                  <c:v>11.234569618911339</c:v>
                </c:pt>
                <c:pt idx="2389">
                  <c:v>12.075181591644114</c:v>
                </c:pt>
                <c:pt idx="2390">
                  <c:v>11.911418041767652</c:v>
                </c:pt>
                <c:pt idx="2391">
                  <c:v>12.632531764361342</c:v>
                </c:pt>
                <c:pt idx="2392">
                  <c:v>12.065663474692201</c:v>
                </c:pt>
                <c:pt idx="2393">
                  <c:v>13.21117057350245</c:v>
                </c:pt>
                <c:pt idx="2394">
                  <c:v>13.089424870850186</c:v>
                </c:pt>
                <c:pt idx="2395">
                  <c:v>11.492242669952436</c:v>
                </c:pt>
                <c:pt idx="2396">
                  <c:v>12.190997378520475</c:v>
                </c:pt>
                <c:pt idx="2397">
                  <c:v>11.849904746732509</c:v>
                </c:pt>
                <c:pt idx="2398">
                  <c:v>13.136014419651909</c:v>
                </c:pt>
                <c:pt idx="2399">
                  <c:v>13.468569784711715</c:v>
                </c:pt>
                <c:pt idx="2400">
                  <c:v>12.729971709484733</c:v>
                </c:pt>
                <c:pt idx="2401">
                  <c:v>12.705565963059007</c:v>
                </c:pt>
                <c:pt idx="2402">
                  <c:v>12.306613205222018</c:v>
                </c:pt>
                <c:pt idx="2403">
                  <c:v>13.376704048492382</c:v>
                </c:pt>
                <c:pt idx="2404">
                  <c:v>12.267556296914094</c:v>
                </c:pt>
                <c:pt idx="2405">
                  <c:v>12.445258729714981</c:v>
                </c:pt>
                <c:pt idx="2406">
                  <c:v>12.612804330622239</c:v>
                </c:pt>
                <c:pt idx="2407">
                  <c:v>13.343004123517478</c:v>
                </c:pt>
                <c:pt idx="2408">
                  <c:v>8.3067880419571249</c:v>
                </c:pt>
                <c:pt idx="2409">
                  <c:v>9.2448400275906053</c:v>
                </c:pt>
                <c:pt idx="2410">
                  <c:v>9.9984678209082531</c:v>
                </c:pt>
                <c:pt idx="2411">
                  <c:v>10.25087382505696</c:v>
                </c:pt>
                <c:pt idx="2412">
                  <c:v>9.4067329468098482</c:v>
                </c:pt>
                <c:pt idx="2413">
                  <c:v>8.831196538458963</c:v>
                </c:pt>
                <c:pt idx="2414">
                  <c:v>7.0195718898234283</c:v>
                </c:pt>
                <c:pt idx="2415">
                  <c:v>8.3099463831938678</c:v>
                </c:pt>
                <c:pt idx="2416">
                  <c:v>8.7172571398202336</c:v>
                </c:pt>
                <c:pt idx="2417">
                  <c:v>8.4282068573393154</c:v>
                </c:pt>
                <c:pt idx="2418">
                  <c:v>7.235896692199173</c:v>
                </c:pt>
                <c:pt idx="2419">
                  <c:v>6.9967401776405147</c:v>
                </c:pt>
                <c:pt idx="2420">
                  <c:v>7.7861497453221018</c:v>
                </c:pt>
                <c:pt idx="2421">
                  <c:v>6.7698322629738517</c:v>
                </c:pt>
                <c:pt idx="2422">
                  <c:v>6.8803418803418781</c:v>
                </c:pt>
                <c:pt idx="2423">
                  <c:v>7.0055633190075683</c:v>
                </c:pt>
                <c:pt idx="2424">
                  <c:v>6.0757829701929111</c:v>
                </c:pt>
                <c:pt idx="2425">
                  <c:v>6.2525668711331361</c:v>
                </c:pt>
                <c:pt idx="2426">
                  <c:v>6.9012493354598803</c:v>
                </c:pt>
                <c:pt idx="2427">
                  <c:v>6.9573228523897024</c:v>
                </c:pt>
                <c:pt idx="2428">
                  <c:v>8.3401931455417753</c:v>
                </c:pt>
                <c:pt idx="2429">
                  <c:v>7.8334404757121723</c:v>
                </c:pt>
                <c:pt idx="2430">
                  <c:v>7.2421821536948983</c:v>
                </c:pt>
                <c:pt idx="2431">
                  <c:v>7.4700626759191424</c:v>
                </c:pt>
                <c:pt idx="2432">
                  <c:v>7.1618872060361882</c:v>
                </c:pt>
                <c:pt idx="2433">
                  <c:v>6.3458930518254686</c:v>
                </c:pt>
                <c:pt idx="2434">
                  <c:v>8.222737073294839</c:v>
                </c:pt>
                <c:pt idx="2435">
                  <c:v>8.2353479914698546</c:v>
                </c:pt>
                <c:pt idx="2436">
                  <c:v>8.1207212160630871</c:v>
                </c:pt>
                <c:pt idx="2437">
                  <c:v>5.8378406832747753</c:v>
                </c:pt>
                <c:pt idx="2438">
                  <c:v>7.1976604619393925</c:v>
                </c:pt>
                <c:pt idx="2439">
                  <c:v>7.1902280346533232</c:v>
                </c:pt>
                <c:pt idx="2440">
                  <c:v>7.5374438176022629</c:v>
                </c:pt>
                <c:pt idx="2441">
                  <c:v>8.3336123929248487</c:v>
                </c:pt>
                <c:pt idx="2442">
                  <c:v>8.0815456969437029</c:v>
                </c:pt>
                <c:pt idx="2443">
                  <c:v>7.5649361475109256</c:v>
                </c:pt>
                <c:pt idx="2444">
                  <c:v>7.8745421000561588</c:v>
                </c:pt>
                <c:pt idx="2445">
                  <c:v>8.2325394701632248</c:v>
                </c:pt>
                <c:pt idx="2446">
                  <c:v>8.2162531208374912</c:v>
                </c:pt>
                <c:pt idx="2447">
                  <c:v>8.3543212703201419</c:v>
                </c:pt>
                <c:pt idx="2448">
                  <c:v>8.979820174433506</c:v>
                </c:pt>
                <c:pt idx="2449">
                  <c:v>8.3705161559926022</c:v>
                </c:pt>
                <c:pt idx="2450">
                  <c:v>8.8098902205660181</c:v>
                </c:pt>
                <c:pt idx="2451">
                  <c:v>9.3504809988401494</c:v>
                </c:pt>
                <c:pt idx="2452">
                  <c:v>9.9366850337109227</c:v>
                </c:pt>
                <c:pt idx="2453">
                  <c:v>9.729907637874625</c:v>
                </c:pt>
                <c:pt idx="2454">
                  <c:v>9.7241782021777254</c:v>
                </c:pt>
                <c:pt idx="2455">
                  <c:v>10.321309195025252</c:v>
                </c:pt>
                <c:pt idx="2456">
                  <c:v>10.756714696605485</c:v>
                </c:pt>
                <c:pt idx="2457">
                  <c:v>10.329072688623242</c:v>
                </c:pt>
                <c:pt idx="2458">
                  <c:v>9.9152717503616437</c:v>
                </c:pt>
                <c:pt idx="2459">
                  <c:v>9.8395287705921994</c:v>
                </c:pt>
                <c:pt idx="2460">
                  <c:v>9.9646084596089821</c:v>
                </c:pt>
                <c:pt idx="2461">
                  <c:v>9.5799941143056557</c:v>
                </c:pt>
                <c:pt idx="2462">
                  <c:v>9.0356188478841748</c:v>
                </c:pt>
                <c:pt idx="2463">
                  <c:v>9.8640336214718793</c:v>
                </c:pt>
                <c:pt idx="2464">
                  <c:v>8.2236509913488511</c:v>
                </c:pt>
                <c:pt idx="2465">
                  <c:v>9.3184018632741292</c:v>
                </c:pt>
                <c:pt idx="2466">
                  <c:v>9.6041864955266121</c:v>
                </c:pt>
                <c:pt idx="2467">
                  <c:v>11.890292273413937</c:v>
                </c:pt>
                <c:pt idx="2468">
                  <c:v>12.824434911386607</c:v>
                </c:pt>
                <c:pt idx="2469">
                  <c:v>12.518371825038122</c:v>
                </c:pt>
                <c:pt idx="2470">
                  <c:v>12.010065106941759</c:v>
                </c:pt>
                <c:pt idx="2471">
                  <c:v>11.311698936460335</c:v>
                </c:pt>
                <c:pt idx="2472">
                  <c:v>10.349182840798999</c:v>
                </c:pt>
                <c:pt idx="2473">
                  <c:v>11.15202417576433</c:v>
                </c:pt>
                <c:pt idx="2474">
                  <c:v>10.463811292264369</c:v>
                </c:pt>
                <c:pt idx="2475">
                  <c:v>10.702421414509256</c:v>
                </c:pt>
                <c:pt idx="2476">
                  <c:v>11.486417396639293</c:v>
                </c:pt>
                <c:pt idx="2477">
                  <c:v>11.125309927939631</c:v>
                </c:pt>
                <c:pt idx="2478">
                  <c:v>10.546598398605589</c:v>
                </c:pt>
                <c:pt idx="2479">
                  <c:v>10.613991387605527</c:v>
                </c:pt>
                <c:pt idx="2480">
                  <c:v>9.7696083749186258</c:v>
                </c:pt>
                <c:pt idx="2481">
                  <c:v>11.137619458955461</c:v>
                </c:pt>
                <c:pt idx="2482">
                  <c:v>10.159339420968871</c:v>
                </c:pt>
                <c:pt idx="2483">
                  <c:v>9.4643948068483308</c:v>
                </c:pt>
                <c:pt idx="2484">
                  <c:v>10.718440754985558</c:v>
                </c:pt>
                <c:pt idx="2485">
                  <c:v>10.51328692369764</c:v>
                </c:pt>
                <c:pt idx="2486">
                  <c:v>10.543735549928446</c:v>
                </c:pt>
                <c:pt idx="2487">
                  <c:v>10.048848569434753</c:v>
                </c:pt>
                <c:pt idx="2488">
                  <c:v>10.503665266452522</c:v>
                </c:pt>
                <c:pt idx="2489">
                  <c:v>10.115783477347762</c:v>
                </c:pt>
                <c:pt idx="2490">
                  <c:v>11.969516152670479</c:v>
                </c:pt>
                <c:pt idx="2491">
                  <c:v>12.059517758545057</c:v>
                </c:pt>
                <c:pt idx="2492">
                  <c:v>11.852088380455239</c:v>
                </c:pt>
                <c:pt idx="2493">
                  <c:v>13.466162347614553</c:v>
                </c:pt>
                <c:pt idx="2494">
                  <c:v>13.478042449868145</c:v>
                </c:pt>
                <c:pt idx="2495">
                  <c:v>14.355299451841352</c:v>
                </c:pt>
                <c:pt idx="2496">
                  <c:v>13.401202181995075</c:v>
                </c:pt>
                <c:pt idx="2497">
                  <c:v>12.987012987012992</c:v>
                </c:pt>
                <c:pt idx="2498">
                  <c:v>15.14774406584316</c:v>
                </c:pt>
                <c:pt idx="2499">
                  <c:v>16.316694621966498</c:v>
                </c:pt>
                <c:pt idx="2500">
                  <c:v>16.391437741237702</c:v>
                </c:pt>
                <c:pt idx="2501">
                  <c:v>13.262697400959933</c:v>
                </c:pt>
                <c:pt idx="2502">
                  <c:v>14.822799784405817</c:v>
                </c:pt>
                <c:pt idx="2503">
                  <c:v>15.114324142568925</c:v>
                </c:pt>
                <c:pt idx="2504">
                  <c:v>14.058458444575429</c:v>
                </c:pt>
                <c:pt idx="2505">
                  <c:v>14.638518807412936</c:v>
                </c:pt>
                <c:pt idx="2506">
                  <c:v>17.675753432461683</c:v>
                </c:pt>
                <c:pt idx="2507">
                  <c:v>17.581480613049671</c:v>
                </c:pt>
                <c:pt idx="2508">
                  <c:v>15.460439616883349</c:v>
                </c:pt>
                <c:pt idx="2509">
                  <c:v>15.662532132773332</c:v>
                </c:pt>
                <c:pt idx="2510">
                  <c:v>14.649448570785495</c:v>
                </c:pt>
                <c:pt idx="2511">
                  <c:v>14.409074259882026</c:v>
                </c:pt>
                <c:pt idx="2512">
                  <c:v>14.781579588569027</c:v>
                </c:pt>
                <c:pt idx="2513">
                  <c:v>16.553986876118532</c:v>
                </c:pt>
                <c:pt idx="2514">
                  <c:v>16.075904552857033</c:v>
                </c:pt>
                <c:pt idx="2515">
                  <c:v>16.683301235643899</c:v>
                </c:pt>
                <c:pt idx="2516">
                  <c:v>16.438596614405988</c:v>
                </c:pt>
                <c:pt idx="2517">
                  <c:v>17.190871456785615</c:v>
                </c:pt>
                <c:pt idx="2518">
                  <c:v>16.557688399245919</c:v>
                </c:pt>
                <c:pt idx="2519">
                  <c:v>15.361296751848474</c:v>
                </c:pt>
                <c:pt idx="2520">
                  <c:v>12.906091721012558</c:v>
                </c:pt>
                <c:pt idx="2521">
                  <c:v>13.13107735497152</c:v>
                </c:pt>
                <c:pt idx="2522">
                  <c:v>12.990004020196388</c:v>
                </c:pt>
                <c:pt idx="2523">
                  <c:v>11.615703653585928</c:v>
                </c:pt>
                <c:pt idx="2524">
                  <c:v>9.7233678704355739</c:v>
                </c:pt>
                <c:pt idx="2525">
                  <c:v>10.254417677467309</c:v>
                </c:pt>
                <c:pt idx="2526">
                  <c:v>9.6730272644957935</c:v>
                </c:pt>
                <c:pt idx="2527">
                  <c:v>9.0840570429956848</c:v>
                </c:pt>
                <c:pt idx="2528">
                  <c:v>10.605230452619896</c:v>
                </c:pt>
                <c:pt idx="2529">
                  <c:v>9.9322978892871348</c:v>
                </c:pt>
                <c:pt idx="2530">
                  <c:v>8.8217943194246473</c:v>
                </c:pt>
                <c:pt idx="2531">
                  <c:v>9.6764538340482495</c:v>
                </c:pt>
                <c:pt idx="2532">
                  <c:v>9.867141163921378</c:v>
                </c:pt>
                <c:pt idx="2533">
                  <c:v>10.741588959833038</c:v>
                </c:pt>
                <c:pt idx="2534">
                  <c:v>12.578909517087066</c:v>
                </c:pt>
                <c:pt idx="2535">
                  <c:v>12.713356498860563</c:v>
                </c:pt>
                <c:pt idx="2536">
                  <c:v>13.674187388157355</c:v>
                </c:pt>
                <c:pt idx="2537">
                  <c:v>13.301736916623996</c:v>
                </c:pt>
                <c:pt idx="2538">
                  <c:v>13.560100667119412</c:v>
                </c:pt>
                <c:pt idx="2539">
                  <c:v>16.256437065990426</c:v>
                </c:pt>
                <c:pt idx="2540">
                  <c:v>16.888092449264057</c:v>
                </c:pt>
                <c:pt idx="2541">
                  <c:v>15.408527084286593</c:v>
                </c:pt>
                <c:pt idx="2542">
                  <c:v>14.153680304916438</c:v>
                </c:pt>
                <c:pt idx="2543">
                  <c:v>13.863928960485916</c:v>
                </c:pt>
                <c:pt idx="2544">
                  <c:v>14.649643666241751</c:v>
                </c:pt>
                <c:pt idx="2545">
                  <c:v>13.975069252077542</c:v>
                </c:pt>
                <c:pt idx="2546">
                  <c:v>13.960462899210846</c:v>
                </c:pt>
                <c:pt idx="2547">
                  <c:v>14.785707663373149</c:v>
                </c:pt>
                <c:pt idx="2548">
                  <c:v>14.069947057813925</c:v>
                </c:pt>
                <c:pt idx="2549">
                  <c:v>14.016903944032988</c:v>
                </c:pt>
                <c:pt idx="2550">
                  <c:v>13.480817092513764</c:v>
                </c:pt>
                <c:pt idx="2551">
                  <c:v>13.576631908786908</c:v>
                </c:pt>
                <c:pt idx="2552">
                  <c:v>13.685867996325939</c:v>
                </c:pt>
                <c:pt idx="2553">
                  <c:v>13.099942426462885</c:v>
                </c:pt>
                <c:pt idx="2554">
                  <c:v>13.212197433028351</c:v>
                </c:pt>
                <c:pt idx="2555">
                  <c:v>12.98459818090798</c:v>
                </c:pt>
                <c:pt idx="2556">
                  <c:v>12.981236789896112</c:v>
                </c:pt>
                <c:pt idx="2557">
                  <c:v>13.839140132788973</c:v>
                </c:pt>
                <c:pt idx="2558">
                  <c:v>14.778056923954885</c:v>
                </c:pt>
                <c:pt idx="2559">
                  <c:v>15.698394707014263</c:v>
                </c:pt>
                <c:pt idx="2560">
                  <c:v>13.855817737998377</c:v>
                </c:pt>
                <c:pt idx="2561">
                  <c:v>14.336230263713823</c:v>
                </c:pt>
                <c:pt idx="2562">
                  <c:v>13.100805697292618</c:v>
                </c:pt>
                <c:pt idx="2563">
                  <c:v>12.673917083768615</c:v>
                </c:pt>
                <c:pt idx="2564">
                  <c:v>12.898293760920954</c:v>
                </c:pt>
                <c:pt idx="2565">
                  <c:v>10.848068263642819</c:v>
                </c:pt>
                <c:pt idx="2566">
                  <c:v>10.745397130449398</c:v>
                </c:pt>
                <c:pt idx="2567">
                  <c:v>12.330340563202324</c:v>
                </c:pt>
                <c:pt idx="2568">
                  <c:v>10.970058668824588</c:v>
                </c:pt>
                <c:pt idx="2569">
                  <c:v>10.974664642022303</c:v>
                </c:pt>
                <c:pt idx="2570">
                  <c:v>12.505322677210318</c:v>
                </c:pt>
                <c:pt idx="2571">
                  <c:v>11.072808283494151</c:v>
                </c:pt>
                <c:pt idx="2572">
                  <c:v>11.597278697797186</c:v>
                </c:pt>
                <c:pt idx="2573">
                  <c:v>10.180956055307355</c:v>
                </c:pt>
                <c:pt idx="2574">
                  <c:v>9.9863175570620086</c:v>
                </c:pt>
                <c:pt idx="2575">
                  <c:v>10.840579710144937</c:v>
                </c:pt>
                <c:pt idx="2576">
                  <c:v>9.8055711926162914</c:v>
                </c:pt>
                <c:pt idx="2577">
                  <c:v>10.947971540835688</c:v>
                </c:pt>
                <c:pt idx="2578">
                  <c:v>11.377562457966949</c:v>
                </c:pt>
                <c:pt idx="2579">
                  <c:v>11.06033643561779</c:v>
                </c:pt>
                <c:pt idx="2580">
                  <c:v>9.0905192219329134</c:v>
                </c:pt>
                <c:pt idx="2581">
                  <c:v>8.703829220783188</c:v>
                </c:pt>
                <c:pt idx="2582">
                  <c:v>9.7652038370781966</c:v>
                </c:pt>
                <c:pt idx="2583">
                  <c:v>8.9792245632505985</c:v>
                </c:pt>
                <c:pt idx="2584">
                  <c:v>8.7207701204996333</c:v>
                </c:pt>
                <c:pt idx="2585">
                  <c:v>9.0659860664195726</c:v>
                </c:pt>
                <c:pt idx="2586">
                  <c:v>9.8255229816417877</c:v>
                </c:pt>
                <c:pt idx="2587">
                  <c:v>11.388090609848778</c:v>
                </c:pt>
                <c:pt idx="2588">
                  <c:v>10.952058328101799</c:v>
                </c:pt>
                <c:pt idx="2589">
                  <c:v>10.750751045603746</c:v>
                </c:pt>
                <c:pt idx="2590">
                  <c:v>10.238570442633055</c:v>
                </c:pt>
                <c:pt idx="2591">
                  <c:v>10.051638121046746</c:v>
                </c:pt>
                <c:pt idx="2592">
                  <c:v>10.491711505722412</c:v>
                </c:pt>
                <c:pt idx="2593">
                  <c:v>10.547749821712316</c:v>
                </c:pt>
                <c:pt idx="2594">
                  <c:v>10.871377095409684</c:v>
                </c:pt>
                <c:pt idx="2595">
                  <c:v>11.658448105083185</c:v>
                </c:pt>
                <c:pt idx="2596">
                  <c:v>10.819460219250644</c:v>
                </c:pt>
                <c:pt idx="2597">
                  <c:v>11.821245550703052</c:v>
                </c:pt>
                <c:pt idx="2598">
                  <c:v>10.569573179497116</c:v>
                </c:pt>
                <c:pt idx="2599">
                  <c:v>10.195664737667865</c:v>
                </c:pt>
                <c:pt idx="2600">
                  <c:v>10.530911086580975</c:v>
                </c:pt>
                <c:pt idx="2601">
                  <c:v>9.8479290750158377</c:v>
                </c:pt>
                <c:pt idx="2602">
                  <c:v>10.693346209076138</c:v>
                </c:pt>
                <c:pt idx="2603">
                  <c:v>9.5564455943081725</c:v>
                </c:pt>
                <c:pt idx="2604">
                  <c:v>10.918822817370245</c:v>
                </c:pt>
                <c:pt idx="2605">
                  <c:v>7.7566306175193889</c:v>
                </c:pt>
                <c:pt idx="2606">
                  <c:v>7.1961684908956158</c:v>
                </c:pt>
                <c:pt idx="2607">
                  <c:v>6.2498035147285247</c:v>
                </c:pt>
                <c:pt idx="2608">
                  <c:v>5.6984434075591395</c:v>
                </c:pt>
                <c:pt idx="2609">
                  <c:v>7.0776734172874223</c:v>
                </c:pt>
                <c:pt idx="2610">
                  <c:v>2.3217980497087787</c:v>
                </c:pt>
                <c:pt idx="2611">
                  <c:v>2.3336580407437246</c:v>
                </c:pt>
                <c:pt idx="2612">
                  <c:v>0.54688348846474444</c:v>
                </c:pt>
                <c:pt idx="2613">
                  <c:v>-0.44715324502911935</c:v>
                </c:pt>
                <c:pt idx="2614">
                  <c:v>-0.91875989824574678</c:v>
                </c:pt>
                <c:pt idx="2615">
                  <c:v>-1.1611632056033772</c:v>
                </c:pt>
                <c:pt idx="2616">
                  <c:v>-0.46933307528078672</c:v>
                </c:pt>
                <c:pt idx="2617">
                  <c:v>-0.52062377312021013</c:v>
                </c:pt>
                <c:pt idx="2618">
                  <c:v>-1.3166711944218035</c:v>
                </c:pt>
                <c:pt idx="2619">
                  <c:v>0.44972493286312698</c:v>
                </c:pt>
                <c:pt idx="2620">
                  <c:v>1.8229340789593707</c:v>
                </c:pt>
                <c:pt idx="2621">
                  <c:v>2.6341845632263716</c:v>
                </c:pt>
                <c:pt idx="2622">
                  <c:v>2.4834900210403354</c:v>
                </c:pt>
                <c:pt idx="2623">
                  <c:v>2.1803106337980882</c:v>
                </c:pt>
                <c:pt idx="2624">
                  <c:v>1.7051649262921131</c:v>
                </c:pt>
                <c:pt idx="2625">
                  <c:v>2.1697963372469431</c:v>
                </c:pt>
                <c:pt idx="2626">
                  <c:v>2.2391919437767971</c:v>
                </c:pt>
                <c:pt idx="2627">
                  <c:v>1.7906269607606662</c:v>
                </c:pt>
                <c:pt idx="2628">
                  <c:v>2.6851464181994134</c:v>
                </c:pt>
                <c:pt idx="2629">
                  <c:v>2.8615505611180092</c:v>
                </c:pt>
                <c:pt idx="2630">
                  <c:v>3.1550498896034229</c:v>
                </c:pt>
                <c:pt idx="2631">
                  <c:v>2.5701960737126273</c:v>
                </c:pt>
                <c:pt idx="2632">
                  <c:v>2.1561182696044678</c:v>
                </c:pt>
                <c:pt idx="2633">
                  <c:v>2.4164957821925404</c:v>
                </c:pt>
                <c:pt idx="2634">
                  <c:v>2.507145724849158</c:v>
                </c:pt>
                <c:pt idx="2635">
                  <c:v>1.7784761530632354</c:v>
                </c:pt>
                <c:pt idx="2636">
                  <c:v>2.5961372804125249</c:v>
                </c:pt>
                <c:pt idx="2637">
                  <c:v>2.2966947819924144</c:v>
                </c:pt>
                <c:pt idx="2638">
                  <c:v>1.4759798471982499</c:v>
                </c:pt>
                <c:pt idx="2639">
                  <c:v>1.7824402342567991</c:v>
                </c:pt>
                <c:pt idx="2640">
                  <c:v>1.665809829400744</c:v>
                </c:pt>
                <c:pt idx="2641">
                  <c:v>2.8117854420731669</c:v>
                </c:pt>
                <c:pt idx="2642">
                  <c:v>2.808388987082</c:v>
                </c:pt>
                <c:pt idx="2643">
                  <c:v>4.2017807688871756</c:v>
                </c:pt>
                <c:pt idx="2644">
                  <c:v>4.6523451890054801</c:v>
                </c:pt>
                <c:pt idx="2645">
                  <c:v>6.2960518099588025</c:v>
                </c:pt>
                <c:pt idx="2646">
                  <c:v>5.758941977294163</c:v>
                </c:pt>
                <c:pt idx="2647">
                  <c:v>3.8793630213874053</c:v>
                </c:pt>
                <c:pt idx="2648">
                  <c:v>4.1661200567126189</c:v>
                </c:pt>
                <c:pt idx="2649">
                  <c:v>4.8355613391695362</c:v>
                </c:pt>
                <c:pt idx="2650">
                  <c:v>4.3196263339935648</c:v>
                </c:pt>
                <c:pt idx="2651">
                  <c:v>4.9005648108595423</c:v>
                </c:pt>
                <c:pt idx="2652">
                  <c:v>4.1488676580935913</c:v>
                </c:pt>
                <c:pt idx="2653">
                  <c:v>5.5318760734810901</c:v>
                </c:pt>
                <c:pt idx="2654">
                  <c:v>5.2263879793295498</c:v>
                </c:pt>
                <c:pt idx="2655">
                  <c:v>5.3679940001299276</c:v>
                </c:pt>
                <c:pt idx="2656">
                  <c:v>5.2965574450435371</c:v>
                </c:pt>
                <c:pt idx="2657">
                  <c:v>10.205940082326803</c:v>
                </c:pt>
                <c:pt idx="2658">
                  <c:v>8.3574719970858737</c:v>
                </c:pt>
                <c:pt idx="2659">
                  <c:v>8.9660977943581077</c:v>
                </c:pt>
                <c:pt idx="2660">
                  <c:v>8.8343490538714153</c:v>
                </c:pt>
                <c:pt idx="2661">
                  <c:v>9.7355178253822885</c:v>
                </c:pt>
                <c:pt idx="2662">
                  <c:v>11.186189405588198</c:v>
                </c:pt>
                <c:pt idx="2663">
                  <c:v>12.632225864123935</c:v>
                </c:pt>
                <c:pt idx="2664">
                  <c:v>11.860475385984625</c:v>
                </c:pt>
                <c:pt idx="2665">
                  <c:v>11.684010485728781</c:v>
                </c:pt>
                <c:pt idx="2666">
                  <c:v>10.81389251350593</c:v>
                </c:pt>
                <c:pt idx="2667">
                  <c:v>12.383282415062791</c:v>
                </c:pt>
                <c:pt idx="2668">
                  <c:v>10.995096981097173</c:v>
                </c:pt>
                <c:pt idx="2669">
                  <c:v>10.560401554800602</c:v>
                </c:pt>
                <c:pt idx="2670">
                  <c:v>10.112373357253901</c:v>
                </c:pt>
                <c:pt idx="2671">
                  <c:v>10.89102820410297</c:v>
                </c:pt>
                <c:pt idx="2672">
                  <c:v>11.32589197713385</c:v>
                </c:pt>
                <c:pt idx="2673">
                  <c:v>11.777754369876515</c:v>
                </c:pt>
                <c:pt idx="2674">
                  <c:v>12.779222074675346</c:v>
                </c:pt>
                <c:pt idx="2675">
                  <c:v>12.463245578590755</c:v>
                </c:pt>
                <c:pt idx="2676">
                  <c:v>11.739803190104968</c:v>
                </c:pt>
                <c:pt idx="2677">
                  <c:v>11.587998739830629</c:v>
                </c:pt>
                <c:pt idx="2678">
                  <c:v>12.422382658253174</c:v>
                </c:pt>
                <c:pt idx="2679">
                  <c:v>12.809312332599433</c:v>
                </c:pt>
                <c:pt idx="2680">
                  <c:v>13.331576041431425</c:v>
                </c:pt>
                <c:pt idx="2681">
                  <c:v>13.33837037222052</c:v>
                </c:pt>
                <c:pt idx="2682">
                  <c:v>14.045413629714831</c:v>
                </c:pt>
                <c:pt idx="2683">
                  <c:v>12.94996968234523</c:v>
                </c:pt>
                <c:pt idx="2684">
                  <c:v>12.592478809156017</c:v>
                </c:pt>
                <c:pt idx="2685">
                  <c:v>13.112720777932129</c:v>
                </c:pt>
                <c:pt idx="2686">
                  <c:v>13.684511893363837</c:v>
                </c:pt>
                <c:pt idx="2687">
                  <c:v>12.143913196785693</c:v>
                </c:pt>
                <c:pt idx="2688">
                  <c:v>13.270292197738209</c:v>
                </c:pt>
                <c:pt idx="2689">
                  <c:v>13.304518761510863</c:v>
                </c:pt>
                <c:pt idx="2690">
                  <c:v>12.980204508080174</c:v>
                </c:pt>
                <c:pt idx="2691">
                  <c:v>13.357176948967631</c:v>
                </c:pt>
                <c:pt idx="2692">
                  <c:v>13.270386053230343</c:v>
                </c:pt>
                <c:pt idx="2693">
                  <c:v>13.724469561768782</c:v>
                </c:pt>
                <c:pt idx="2694">
                  <c:v>14.367126945471176</c:v>
                </c:pt>
                <c:pt idx="2695">
                  <c:v>13.355889011220112</c:v>
                </c:pt>
                <c:pt idx="2696">
                  <c:v>13.43596181574107</c:v>
                </c:pt>
                <c:pt idx="2697">
                  <c:v>13.331141883492382</c:v>
                </c:pt>
                <c:pt idx="2698">
                  <c:v>15.369592934664311</c:v>
                </c:pt>
                <c:pt idx="2699">
                  <c:v>14.13892641192389</c:v>
                </c:pt>
                <c:pt idx="2700">
                  <c:v>16.813601622211817</c:v>
                </c:pt>
                <c:pt idx="2701">
                  <c:v>17.605160261997877</c:v>
                </c:pt>
                <c:pt idx="2702">
                  <c:v>17.818026732654712</c:v>
                </c:pt>
                <c:pt idx="2703">
                  <c:v>19.045204107187573</c:v>
                </c:pt>
                <c:pt idx="2704">
                  <c:v>18.922191756755915</c:v>
                </c:pt>
                <c:pt idx="2705">
                  <c:v>18.358309131168426</c:v>
                </c:pt>
                <c:pt idx="2706">
                  <c:v>17.136458607013736</c:v>
                </c:pt>
                <c:pt idx="2707">
                  <c:v>17.194981324108195</c:v>
                </c:pt>
                <c:pt idx="2708">
                  <c:v>16.167045689476957</c:v>
                </c:pt>
                <c:pt idx="2709">
                  <c:v>17.185888822922845</c:v>
                </c:pt>
                <c:pt idx="2710">
                  <c:v>16.902226524685382</c:v>
                </c:pt>
                <c:pt idx="2711">
                  <c:v>16.772248109151143</c:v>
                </c:pt>
                <c:pt idx="2712">
                  <c:v>16.911643291562296</c:v>
                </c:pt>
                <c:pt idx="2713">
                  <c:v>16.410575427682737</c:v>
                </c:pt>
                <c:pt idx="2714">
                  <c:v>15.961234980800199</c:v>
                </c:pt>
                <c:pt idx="2715">
                  <c:v>16.274149838055664</c:v>
                </c:pt>
                <c:pt idx="2716">
                  <c:v>15.85595916253606</c:v>
                </c:pt>
                <c:pt idx="2717">
                  <c:v>15.86841845789786</c:v>
                </c:pt>
                <c:pt idx="2718">
                  <c:v>15.046760494281418</c:v>
                </c:pt>
                <c:pt idx="2719">
                  <c:v>15.428855525957207</c:v>
                </c:pt>
                <c:pt idx="2720">
                  <c:v>15.257361948160121</c:v>
                </c:pt>
                <c:pt idx="2721">
                  <c:v>15.540648458712658</c:v>
                </c:pt>
                <c:pt idx="2722">
                  <c:v>15.198182586385322</c:v>
                </c:pt>
                <c:pt idx="2723">
                  <c:v>15.587574274191063</c:v>
                </c:pt>
                <c:pt idx="2724">
                  <c:v>16.030598522575843</c:v>
                </c:pt>
                <c:pt idx="2725">
                  <c:v>15.20621235745514</c:v>
                </c:pt>
                <c:pt idx="2726">
                  <c:v>15.371889671228045</c:v>
                </c:pt>
                <c:pt idx="2727">
                  <c:v>15.685936364420261</c:v>
                </c:pt>
                <c:pt idx="2728">
                  <c:v>15.935984600767505</c:v>
                </c:pt>
                <c:pt idx="2729">
                  <c:v>15.780403589936821</c:v>
                </c:pt>
                <c:pt idx="2730">
                  <c:v>15.378257007500995</c:v>
                </c:pt>
                <c:pt idx="2731">
                  <c:v>16.228331225355252</c:v>
                </c:pt>
                <c:pt idx="2732">
                  <c:v>15.376327440478033</c:v>
                </c:pt>
                <c:pt idx="2733">
                  <c:v>15.463210206200873</c:v>
                </c:pt>
                <c:pt idx="2734">
                  <c:v>16.503514677491225</c:v>
                </c:pt>
                <c:pt idx="2735">
                  <c:v>17.822484765111945</c:v>
                </c:pt>
                <c:pt idx="2736">
                  <c:v>17.103087271687368</c:v>
                </c:pt>
                <c:pt idx="2737">
                  <c:v>17.370104661635445</c:v>
                </c:pt>
                <c:pt idx="2738">
                  <c:v>18.416000797796084</c:v>
                </c:pt>
                <c:pt idx="2739">
                  <c:v>18.583900523560203</c:v>
                </c:pt>
                <c:pt idx="2740">
                  <c:v>18.885181526149331</c:v>
                </c:pt>
                <c:pt idx="2741">
                  <c:v>18.350058647204492</c:v>
                </c:pt>
                <c:pt idx="2742">
                  <c:v>18.570313274511751</c:v>
                </c:pt>
                <c:pt idx="2743">
                  <c:v>17.851191903540965</c:v>
                </c:pt>
                <c:pt idx="2744">
                  <c:v>18.330571411035422</c:v>
                </c:pt>
                <c:pt idx="2745">
                  <c:v>18.277467982106742</c:v>
                </c:pt>
                <c:pt idx="2746">
                  <c:v>18.357736422145887</c:v>
                </c:pt>
                <c:pt idx="2747">
                  <c:v>18.451949646914343</c:v>
                </c:pt>
                <c:pt idx="2748">
                  <c:v>17.953538746105924</c:v>
                </c:pt>
                <c:pt idx="2749">
                  <c:v>17.803146162956661</c:v>
                </c:pt>
                <c:pt idx="2750">
                  <c:v>19.502804566030306</c:v>
                </c:pt>
                <c:pt idx="2751">
                  <c:v>18.778080554996745</c:v>
                </c:pt>
                <c:pt idx="2752">
                  <c:v>19.010765055255341</c:v>
                </c:pt>
                <c:pt idx="2753">
                  <c:v>18.765433675020372</c:v>
                </c:pt>
                <c:pt idx="2754">
                  <c:v>18.741721520374632</c:v>
                </c:pt>
                <c:pt idx="2755">
                  <c:v>18.16333323247299</c:v>
                </c:pt>
                <c:pt idx="2756">
                  <c:v>19.011022280234236</c:v>
                </c:pt>
                <c:pt idx="2757">
                  <c:v>19.811223154678959</c:v>
                </c:pt>
                <c:pt idx="2758">
                  <c:v>19.238149601039602</c:v>
                </c:pt>
                <c:pt idx="2759">
                  <c:v>20.541827194424677</c:v>
                </c:pt>
                <c:pt idx="2760">
                  <c:v>20.70707070707072</c:v>
                </c:pt>
                <c:pt idx="2761">
                  <c:v>18.687150499156967</c:v>
                </c:pt>
                <c:pt idx="2762">
                  <c:v>19.409341831076876</c:v>
                </c:pt>
                <c:pt idx="2763">
                  <c:v>19.252260055876146</c:v>
                </c:pt>
                <c:pt idx="2764">
                  <c:v>17.666405638214577</c:v>
                </c:pt>
                <c:pt idx="2765">
                  <c:v>16.991672696575002</c:v>
                </c:pt>
                <c:pt idx="2766">
                  <c:v>16.341805707157331</c:v>
                </c:pt>
                <c:pt idx="2767">
                  <c:v>16.926915792321793</c:v>
                </c:pt>
                <c:pt idx="2768">
                  <c:v>16.689017760058</c:v>
                </c:pt>
                <c:pt idx="2769">
                  <c:v>17.620853943495284</c:v>
                </c:pt>
                <c:pt idx="2770">
                  <c:v>16.793207704529877</c:v>
                </c:pt>
                <c:pt idx="2771">
                  <c:v>17.197855544767627</c:v>
                </c:pt>
                <c:pt idx="2772">
                  <c:v>17.967113745264918</c:v>
                </c:pt>
                <c:pt idx="2773">
                  <c:v>19.186628283643191</c:v>
                </c:pt>
                <c:pt idx="2774">
                  <c:v>20.042902672223594</c:v>
                </c:pt>
                <c:pt idx="2775">
                  <c:v>18.910571989456759</c:v>
                </c:pt>
                <c:pt idx="2776">
                  <c:v>19.570016081594211</c:v>
                </c:pt>
                <c:pt idx="2777">
                  <c:v>17.99086592482513</c:v>
                </c:pt>
                <c:pt idx="2778">
                  <c:v>17.580785393421252</c:v>
                </c:pt>
                <c:pt idx="2779">
                  <c:v>18.713072715533528</c:v>
                </c:pt>
                <c:pt idx="2780">
                  <c:v>18.048140412546122</c:v>
                </c:pt>
                <c:pt idx="2781">
                  <c:v>17.590205412924355</c:v>
                </c:pt>
                <c:pt idx="2782">
                  <c:v>16.676542741677448</c:v>
                </c:pt>
                <c:pt idx="2783">
                  <c:v>16.529432989080938</c:v>
                </c:pt>
                <c:pt idx="2784">
                  <c:v>16.031029319877852</c:v>
                </c:pt>
                <c:pt idx="2785">
                  <c:v>15.448505051690532</c:v>
                </c:pt>
                <c:pt idx="2786">
                  <c:v>16.067468465825741</c:v>
                </c:pt>
                <c:pt idx="2787">
                  <c:v>15.719520417436161</c:v>
                </c:pt>
                <c:pt idx="2788">
                  <c:v>12.495933007516635</c:v>
                </c:pt>
                <c:pt idx="2789">
                  <c:v>10.755527731140258</c:v>
                </c:pt>
                <c:pt idx="2790">
                  <c:v>12.918730850892079</c:v>
                </c:pt>
                <c:pt idx="2791">
                  <c:v>14.431172673635784</c:v>
                </c:pt>
                <c:pt idx="2792">
                  <c:v>15.128960246776124</c:v>
                </c:pt>
                <c:pt idx="2793">
                  <c:v>14.847076038552153</c:v>
                </c:pt>
                <c:pt idx="2794">
                  <c:v>17.021104224895712</c:v>
                </c:pt>
                <c:pt idx="2795">
                  <c:v>19.435902053620712</c:v>
                </c:pt>
                <c:pt idx="2796">
                  <c:v>20.405460050108747</c:v>
                </c:pt>
                <c:pt idx="2797">
                  <c:v>22.692702546296296</c:v>
                </c:pt>
                <c:pt idx="2798">
                  <c:v>23.893142621628051</c:v>
                </c:pt>
                <c:pt idx="2799">
                  <c:v>24.852969407165681</c:v>
                </c:pt>
                <c:pt idx="2800">
                  <c:v>24.589074756513284</c:v>
                </c:pt>
                <c:pt idx="2801">
                  <c:v>21.468144044321335</c:v>
                </c:pt>
                <c:pt idx="2802">
                  <c:v>19.916585199368321</c:v>
                </c:pt>
                <c:pt idx="2803">
                  <c:v>17.601715778124969</c:v>
                </c:pt>
                <c:pt idx="2804">
                  <c:v>18.024000920677864</c:v>
                </c:pt>
                <c:pt idx="2805">
                  <c:v>17.01940204292438</c:v>
                </c:pt>
                <c:pt idx="2806">
                  <c:v>16.919419060987128</c:v>
                </c:pt>
                <c:pt idx="2807">
                  <c:v>16.772394243847799</c:v>
                </c:pt>
                <c:pt idx="2808">
                  <c:v>16.852543145184249</c:v>
                </c:pt>
                <c:pt idx="2809">
                  <c:v>16.368324462155059</c:v>
                </c:pt>
                <c:pt idx="2810">
                  <c:v>16.886114522217667</c:v>
                </c:pt>
                <c:pt idx="2811">
                  <c:v>17.455090400958184</c:v>
                </c:pt>
                <c:pt idx="2812">
                  <c:v>17.585735980843275</c:v>
                </c:pt>
                <c:pt idx="2813">
                  <c:v>17.068765576811472</c:v>
                </c:pt>
                <c:pt idx="2814">
                  <c:v>17.382213050089756</c:v>
                </c:pt>
                <c:pt idx="2815">
                  <c:v>16.968355402798572</c:v>
                </c:pt>
                <c:pt idx="2816">
                  <c:v>16.161650590226895</c:v>
                </c:pt>
                <c:pt idx="2817">
                  <c:v>16.526138279932546</c:v>
                </c:pt>
                <c:pt idx="2818">
                  <c:v>16.503812546485808</c:v>
                </c:pt>
                <c:pt idx="2819">
                  <c:v>15.006205573733489</c:v>
                </c:pt>
                <c:pt idx="2820">
                  <c:v>15.265508065385514</c:v>
                </c:pt>
                <c:pt idx="2821">
                  <c:v>14.634387128627502</c:v>
                </c:pt>
                <c:pt idx="2822">
                  <c:v>15.510298594285633</c:v>
                </c:pt>
                <c:pt idx="2823">
                  <c:v>14.938901988724718</c:v>
                </c:pt>
                <c:pt idx="2824">
                  <c:v>14.308048769514548</c:v>
                </c:pt>
                <c:pt idx="2825">
                  <c:v>14.670086307914199</c:v>
                </c:pt>
                <c:pt idx="2826">
                  <c:v>14.912384434746272</c:v>
                </c:pt>
                <c:pt idx="2827">
                  <c:v>14.385074276385312</c:v>
                </c:pt>
                <c:pt idx="2828">
                  <c:v>15.247017312706213</c:v>
                </c:pt>
                <c:pt idx="2829">
                  <c:v>15.000308879441548</c:v>
                </c:pt>
                <c:pt idx="2830">
                  <c:v>15.500412872638613</c:v>
                </c:pt>
                <c:pt idx="2831">
                  <c:v>15.761580817350595</c:v>
                </c:pt>
                <c:pt idx="2832">
                  <c:v>16.337798747437304</c:v>
                </c:pt>
                <c:pt idx="2833">
                  <c:v>15.051820121247594</c:v>
                </c:pt>
                <c:pt idx="2834">
                  <c:v>14.491252624212736</c:v>
                </c:pt>
                <c:pt idx="2835">
                  <c:v>14.175365436918575</c:v>
                </c:pt>
                <c:pt idx="2836">
                  <c:v>13.771779954751651</c:v>
                </c:pt>
                <c:pt idx="2837">
                  <c:v>15.455196831425798</c:v>
                </c:pt>
                <c:pt idx="2838">
                  <c:v>16.525741729318511</c:v>
                </c:pt>
                <c:pt idx="2839">
                  <c:v>17.375640157924408</c:v>
                </c:pt>
                <c:pt idx="2840">
                  <c:v>17.87735105049051</c:v>
                </c:pt>
                <c:pt idx="2841">
                  <c:v>17.03462352302305</c:v>
                </c:pt>
                <c:pt idx="2842">
                  <c:v>17.109470050646514</c:v>
                </c:pt>
                <c:pt idx="2843">
                  <c:v>16.415044963063032</c:v>
                </c:pt>
                <c:pt idx="2844">
                  <c:v>17.573550845484331</c:v>
                </c:pt>
                <c:pt idx="2845">
                  <c:v>17.397212957877283</c:v>
                </c:pt>
                <c:pt idx="2846">
                  <c:v>17.817172076327871</c:v>
                </c:pt>
                <c:pt idx="2847">
                  <c:v>18.046673977434601</c:v>
                </c:pt>
                <c:pt idx="2848">
                  <c:v>18.216076137019499</c:v>
                </c:pt>
                <c:pt idx="2849">
                  <c:v>17.618620685763943</c:v>
                </c:pt>
                <c:pt idx="2850">
                  <c:v>18.316108803187593</c:v>
                </c:pt>
                <c:pt idx="2851">
                  <c:v>18.244343609439962</c:v>
                </c:pt>
                <c:pt idx="2852">
                  <c:v>19.120897149150196</c:v>
                </c:pt>
                <c:pt idx="2853">
                  <c:v>22.150225935714918</c:v>
                </c:pt>
                <c:pt idx="2854">
                  <c:v>27.329619215610947</c:v>
                </c:pt>
                <c:pt idx="2855">
                  <c:v>29.934887193074577</c:v>
                </c:pt>
                <c:pt idx="2856">
                  <c:v>34.607799508832152</c:v>
                </c:pt>
                <c:pt idx="2857">
                  <c:v>40.217963978729387</c:v>
                </c:pt>
                <c:pt idx="2858">
                  <c:v>42.827912604085142</c:v>
                </c:pt>
                <c:pt idx="2859">
                  <c:v>44.200166094115232</c:v>
                </c:pt>
                <c:pt idx="2860">
                  <c:v>38.866224413778426</c:v>
                </c:pt>
                <c:pt idx="2861">
                  <c:v>37.701414403381108</c:v>
                </c:pt>
                <c:pt idx="2862">
                  <c:v>42.814631396462467</c:v>
                </c:pt>
                <c:pt idx="2863">
                  <c:v>46.161520898657486</c:v>
                </c:pt>
                <c:pt idx="2864">
                  <c:v>46.082977792364076</c:v>
                </c:pt>
                <c:pt idx="2865">
                  <c:v>47.660802722328555</c:v>
                </c:pt>
                <c:pt idx="2866">
                  <c:v>49.275039833312917</c:v>
                </c:pt>
                <c:pt idx="2867">
                  <c:v>53.966010864777544</c:v>
                </c:pt>
                <c:pt idx="2868">
                  <c:v>52.400003654837171</c:v>
                </c:pt>
                <c:pt idx="2869">
                  <c:v>48.341028212567295</c:v>
                </c:pt>
                <c:pt idx="2870">
                  <c:v>49.546082442395779</c:v>
                </c:pt>
                <c:pt idx="2871">
                  <c:v>50.337619414940974</c:v>
                </c:pt>
                <c:pt idx="2872">
                  <c:v>53.357684882412592</c:v>
                </c:pt>
                <c:pt idx="2873">
                  <c:v>53.086999532175284</c:v>
                </c:pt>
                <c:pt idx="2874">
                  <c:v>54.202596051514476</c:v>
                </c:pt>
                <c:pt idx="2875">
                  <c:v>56.696319000148797</c:v>
                </c:pt>
                <c:pt idx="2876">
                  <c:v>58.194049312470362</c:v>
                </c:pt>
                <c:pt idx="2877">
                  <c:v>57.319780028059483</c:v>
                </c:pt>
                <c:pt idx="2878">
                  <c:v>59.084846346125566</c:v>
                </c:pt>
                <c:pt idx="2879">
                  <c:v>59.962221338510837</c:v>
                </c:pt>
                <c:pt idx="2880">
                  <c:v>64.62563275361471</c:v>
                </c:pt>
                <c:pt idx="2881">
                  <c:v>66.628237470076272</c:v>
                </c:pt>
                <c:pt idx="2882">
                  <c:v>64.53426848560207</c:v>
                </c:pt>
                <c:pt idx="2883">
                  <c:v>58.993850362723357</c:v>
                </c:pt>
                <c:pt idx="2884">
                  <c:v>58.53845389100394</c:v>
                </c:pt>
                <c:pt idx="2885">
                  <c:v>61.880061610798109</c:v>
                </c:pt>
                <c:pt idx="2886">
                  <c:v>63.779695951650361</c:v>
                </c:pt>
                <c:pt idx="2887">
                  <c:v>59.70140556164192</c:v>
                </c:pt>
                <c:pt idx="2888">
                  <c:v>59.785929566216048</c:v>
                </c:pt>
                <c:pt idx="2889">
                  <c:v>59.040605419480841</c:v>
                </c:pt>
                <c:pt idx="2890">
                  <c:v>58.390575588736105</c:v>
                </c:pt>
                <c:pt idx="2891">
                  <c:v>53.946358827024831</c:v>
                </c:pt>
                <c:pt idx="2892">
                  <c:v>55.641295153177886</c:v>
                </c:pt>
                <c:pt idx="2893">
                  <c:v>53.205553403444775</c:v>
                </c:pt>
                <c:pt idx="2894">
                  <c:v>51.705275819626273</c:v>
                </c:pt>
                <c:pt idx="2895">
                  <c:v>52.010305544131576</c:v>
                </c:pt>
                <c:pt idx="2896">
                  <c:v>55.654022180702434</c:v>
                </c:pt>
                <c:pt idx="2897">
                  <c:v>55.902468982068456</c:v>
                </c:pt>
                <c:pt idx="2898">
                  <c:v>55.749140971027167</c:v>
                </c:pt>
                <c:pt idx="2899">
                  <c:v>55.023492272204287</c:v>
                </c:pt>
                <c:pt idx="2900">
                  <c:v>55.037554012171121</c:v>
                </c:pt>
                <c:pt idx="2901">
                  <c:v>55.958649367742083</c:v>
                </c:pt>
                <c:pt idx="2902">
                  <c:v>55.840273687427057</c:v>
                </c:pt>
                <c:pt idx="2903">
                  <c:v>55.857898289829009</c:v>
                </c:pt>
                <c:pt idx="2904">
                  <c:v>54.991677268574811</c:v>
                </c:pt>
                <c:pt idx="2905">
                  <c:v>57.927848336325113</c:v>
                </c:pt>
                <c:pt idx="2906">
                  <c:v>60.773273407403281</c:v>
                </c:pt>
                <c:pt idx="2907">
                  <c:v>66.176216730284082</c:v>
                </c:pt>
                <c:pt idx="2908">
                  <c:v>60.563450732797186</c:v>
                </c:pt>
                <c:pt idx="2909">
                  <c:v>60.459954895794432</c:v>
                </c:pt>
                <c:pt idx="2910">
                  <c:v>62.869312681510166</c:v>
                </c:pt>
                <c:pt idx="2911">
                  <c:v>62.135462294142599</c:v>
                </c:pt>
                <c:pt idx="2912">
                  <c:v>60.710323693623678</c:v>
                </c:pt>
                <c:pt idx="2913">
                  <c:v>58.50797511653829</c:v>
                </c:pt>
                <c:pt idx="2914">
                  <c:v>60.510357166305575</c:v>
                </c:pt>
                <c:pt idx="2915">
                  <c:v>60.271711319103986</c:v>
                </c:pt>
                <c:pt idx="2916">
                  <c:v>58.58476458233055</c:v>
                </c:pt>
                <c:pt idx="2917">
                  <c:v>62.241552899601601</c:v>
                </c:pt>
                <c:pt idx="2918">
                  <c:v>61.49421704490716</c:v>
                </c:pt>
                <c:pt idx="2919">
                  <c:v>64.156902131458523</c:v>
                </c:pt>
                <c:pt idx="2920">
                  <c:v>62.411382925611569</c:v>
                </c:pt>
                <c:pt idx="2921">
                  <c:v>60.807201115525508</c:v>
                </c:pt>
                <c:pt idx="2922">
                  <c:v>60.964428455018663</c:v>
                </c:pt>
                <c:pt idx="2923">
                  <c:v>60.49674680346493</c:v>
                </c:pt>
                <c:pt idx="2924">
                  <c:v>60.377306344450929</c:v>
                </c:pt>
                <c:pt idx="2925">
                  <c:v>62.338420373805327</c:v>
                </c:pt>
                <c:pt idx="2926">
                  <c:v>62.981471640039402</c:v>
                </c:pt>
                <c:pt idx="2927">
                  <c:v>65.477032192492103</c:v>
                </c:pt>
                <c:pt idx="2928">
                  <c:v>69.431844789475576</c:v>
                </c:pt>
                <c:pt idx="2929">
                  <c:v>65.359695326762605</c:v>
                </c:pt>
                <c:pt idx="2930">
                  <c:v>66.512225356458131</c:v>
                </c:pt>
                <c:pt idx="2931">
                  <c:v>66.070495109678347</c:v>
                </c:pt>
                <c:pt idx="2932">
                  <c:v>65.883145624260493</c:v>
                </c:pt>
                <c:pt idx="2933">
                  <c:v>65.372423961974818</c:v>
                </c:pt>
                <c:pt idx="2934">
                  <c:v>65.162940260537724</c:v>
                </c:pt>
                <c:pt idx="2935">
                  <c:v>64.99287229872921</c:v>
                </c:pt>
                <c:pt idx="2936">
                  <c:v>65.857990776902525</c:v>
                </c:pt>
                <c:pt idx="2937">
                  <c:v>64.343076862259508</c:v>
                </c:pt>
                <c:pt idx="2938">
                  <c:v>65.173821668600439</c:v>
                </c:pt>
                <c:pt idx="2939">
                  <c:v>65.09549110807113</c:v>
                </c:pt>
                <c:pt idx="2940">
                  <c:v>67.232805476875285</c:v>
                </c:pt>
                <c:pt idx="2941">
                  <c:v>68.335121289079609</c:v>
                </c:pt>
                <c:pt idx="2942">
                  <c:v>67.135094047644998</c:v>
                </c:pt>
                <c:pt idx="2943">
                  <c:v>64.917040479922179</c:v>
                </c:pt>
                <c:pt idx="2944">
                  <c:v>66.94494917251879</c:v>
                </c:pt>
                <c:pt idx="2945">
                  <c:v>68.825846605633274</c:v>
                </c:pt>
                <c:pt idx="2946">
                  <c:v>68.314387827944586</c:v>
                </c:pt>
                <c:pt idx="2947">
                  <c:v>69.357455915729105</c:v>
                </c:pt>
                <c:pt idx="2948">
                  <c:v>69.265664477056404</c:v>
                </c:pt>
                <c:pt idx="2949">
                  <c:v>67.841029147059913</c:v>
                </c:pt>
                <c:pt idx="2950">
                  <c:v>69.153683664393697</c:v>
                </c:pt>
                <c:pt idx="2951">
                  <c:v>69.694967742373464</c:v>
                </c:pt>
                <c:pt idx="2952">
                  <c:v>68.559843062180818</c:v>
                </c:pt>
                <c:pt idx="2953">
                  <c:v>69.474028817592341</c:v>
                </c:pt>
                <c:pt idx="2954">
                  <c:v>73.062409904180441</c:v>
                </c:pt>
                <c:pt idx="2955">
                  <c:v>76.694502595432908</c:v>
                </c:pt>
                <c:pt idx="2956">
                  <c:v>76.181416142159648</c:v>
                </c:pt>
                <c:pt idx="2957">
                  <c:v>76.406348590011191</c:v>
                </c:pt>
                <c:pt idx="2958">
                  <c:v>78.367058635309149</c:v>
                </c:pt>
                <c:pt idx="2959">
                  <c:v>85.81885157443719</c:v>
                </c:pt>
                <c:pt idx="2960">
                  <c:v>90.471990350844564</c:v>
                </c:pt>
                <c:pt idx="2961">
                  <c:v>96.456045765520756</c:v>
                </c:pt>
                <c:pt idx="2962">
                  <c:v>106.30524768877252</c:v>
                </c:pt>
                <c:pt idx="2963">
                  <c:v>121.08571651672446</c:v>
                </c:pt>
                <c:pt idx="2964">
                  <c:v>105.63597827564983</c:v>
                </c:pt>
                <c:pt idx="2965">
                  <c:v>112.44977464174157</c:v>
                </c:pt>
                <c:pt idx="2966">
                  <c:v>103.99102232717451</c:v>
                </c:pt>
                <c:pt idx="2967">
                  <c:v>97.785193042681001</c:v>
                </c:pt>
                <c:pt idx="2968">
                  <c:v>99.058274264991297</c:v>
                </c:pt>
                <c:pt idx="2969">
                  <c:v>109.93766174415329</c:v>
                </c:pt>
                <c:pt idx="2970">
                  <c:v>108.33723230046148</c:v>
                </c:pt>
                <c:pt idx="2971">
                  <c:v>111.19550946425059</c:v>
                </c:pt>
                <c:pt idx="2972">
                  <c:v>113.6373268698061</c:v>
                </c:pt>
                <c:pt idx="2973">
                  <c:v>115.88510697593142</c:v>
                </c:pt>
                <c:pt idx="2974">
                  <c:v>115.88045474327808</c:v>
                </c:pt>
                <c:pt idx="2975">
                  <c:v>114.78620899084721</c:v>
                </c:pt>
                <c:pt idx="2976">
                  <c:v>114.14044614811263</c:v>
                </c:pt>
                <c:pt idx="2977">
                  <c:v>117.17150216053982</c:v>
                </c:pt>
                <c:pt idx="2978">
                  <c:v>120.94640027741472</c:v>
                </c:pt>
                <c:pt idx="2979">
                  <c:v>119.86881021374876</c:v>
                </c:pt>
                <c:pt idx="2980">
                  <c:v>120.64096614337454</c:v>
                </c:pt>
                <c:pt idx="2981">
                  <c:v>122.46963671394914</c:v>
                </c:pt>
                <c:pt idx="2982">
                  <c:v>118.3569627571587</c:v>
                </c:pt>
                <c:pt idx="2983">
                  <c:v>116.30399566600632</c:v>
                </c:pt>
                <c:pt idx="2984">
                  <c:v>110.13244718226147</c:v>
                </c:pt>
                <c:pt idx="2985">
                  <c:v>114.83662039126163</c:v>
                </c:pt>
                <c:pt idx="2986">
                  <c:v>115.37044348010164</c:v>
                </c:pt>
                <c:pt idx="2987">
                  <c:v>111.60277700287908</c:v>
                </c:pt>
                <c:pt idx="2988">
                  <c:v>110.36234282428188</c:v>
                </c:pt>
                <c:pt idx="2989">
                  <c:v>117.04183761465497</c:v>
                </c:pt>
                <c:pt idx="2990">
                  <c:v>119.59664605848945</c:v>
                </c:pt>
                <c:pt idx="2991">
                  <c:v>120.82377471088974</c:v>
                </c:pt>
                <c:pt idx="2992">
                  <c:v>121.85816916398848</c:v>
                </c:pt>
                <c:pt idx="2993">
                  <c:v>120.41070354156722</c:v>
                </c:pt>
                <c:pt idx="2994">
                  <c:v>118.47867286301206</c:v>
                </c:pt>
                <c:pt idx="2995">
                  <c:v>117.08066143410751</c:v>
                </c:pt>
                <c:pt idx="2996">
                  <c:v>118.4381412034277</c:v>
                </c:pt>
                <c:pt idx="2997">
                  <c:v>117.10933719868568</c:v>
                </c:pt>
                <c:pt idx="2998">
                  <c:v>117.06925849901056</c:v>
                </c:pt>
                <c:pt idx="2999">
                  <c:v>119.30088727856636</c:v>
                </c:pt>
                <c:pt idx="3000">
                  <c:v>120.64924553479779</c:v>
                </c:pt>
                <c:pt idx="3001">
                  <c:v>120.76054769898205</c:v>
                </c:pt>
                <c:pt idx="3002">
                  <c:v>119.71250468598798</c:v>
                </c:pt>
                <c:pt idx="3003">
                  <c:v>122.35539342074979</c:v>
                </c:pt>
                <c:pt idx="3004">
                  <c:v>125.03239287305581</c:v>
                </c:pt>
                <c:pt idx="3005">
                  <c:v>122.56084133171315</c:v>
                </c:pt>
                <c:pt idx="3006">
                  <c:v>122.05104253968253</c:v>
                </c:pt>
                <c:pt idx="3007">
                  <c:v>122.40436649198662</c:v>
                </c:pt>
                <c:pt idx="3008">
                  <c:v>120.39513863442042</c:v>
                </c:pt>
                <c:pt idx="3009">
                  <c:v>120.45837506418499</c:v>
                </c:pt>
                <c:pt idx="3010">
                  <c:v>119.2851872103184</c:v>
                </c:pt>
                <c:pt idx="3011">
                  <c:v>117.73473928062987</c:v>
                </c:pt>
                <c:pt idx="3012">
                  <c:v>112.55326734699094</c:v>
                </c:pt>
                <c:pt idx="3013">
                  <c:v>118.08200145389014</c:v>
                </c:pt>
                <c:pt idx="3014">
                  <c:v>120.38666936674601</c:v>
                </c:pt>
                <c:pt idx="3015">
                  <c:v>118.97661686925862</c:v>
                </c:pt>
                <c:pt idx="3016">
                  <c:v>118.24989329809172</c:v>
                </c:pt>
                <c:pt idx="3017">
                  <c:v>118.6719263642341</c:v>
                </c:pt>
                <c:pt idx="3018">
                  <c:v>113.98982961640472</c:v>
                </c:pt>
                <c:pt idx="3019">
                  <c:v>117.5064933720503</c:v>
                </c:pt>
                <c:pt idx="3020">
                  <c:v>117.2212760045487</c:v>
                </c:pt>
                <c:pt idx="3021">
                  <c:v>111.79344631258736</c:v>
                </c:pt>
                <c:pt idx="3022">
                  <c:v>112.03242915436297</c:v>
                </c:pt>
                <c:pt idx="3023">
                  <c:v>111.04451603680144</c:v>
                </c:pt>
                <c:pt idx="3024">
                  <c:v>114.29497168777867</c:v>
                </c:pt>
                <c:pt idx="3025">
                  <c:v>111.56097286571961</c:v>
                </c:pt>
                <c:pt idx="3026">
                  <c:v>108.15758646289324</c:v>
                </c:pt>
                <c:pt idx="3027">
                  <c:v>110.46563658584181</c:v>
                </c:pt>
                <c:pt idx="3028">
                  <c:v>112.32502975946144</c:v>
                </c:pt>
                <c:pt idx="3029">
                  <c:v>109.786165895046</c:v>
                </c:pt>
                <c:pt idx="3030">
                  <c:v>109.63115681915525</c:v>
                </c:pt>
                <c:pt idx="3031">
                  <c:v>108.38034342131326</c:v>
                </c:pt>
                <c:pt idx="3032">
                  <c:v>110.60877586120168</c:v>
                </c:pt>
                <c:pt idx="3033">
                  <c:v>115.63589579459671</c:v>
                </c:pt>
                <c:pt idx="3034">
                  <c:v>114.26607845275187</c:v>
                </c:pt>
                <c:pt idx="3035">
                  <c:v>111.69800896697785</c:v>
                </c:pt>
                <c:pt idx="3036">
                  <c:v>111.26675853822886</c:v>
                </c:pt>
                <c:pt idx="3037">
                  <c:v>111.86039999489851</c:v>
                </c:pt>
                <c:pt idx="3038">
                  <c:v>114.27521158461076</c:v>
                </c:pt>
                <c:pt idx="3039">
                  <c:v>113.76046781719266</c:v>
                </c:pt>
                <c:pt idx="3040">
                  <c:v>109.4539950106554</c:v>
                </c:pt>
                <c:pt idx="3041">
                  <c:v>108.5950357282059</c:v>
                </c:pt>
                <c:pt idx="3042">
                  <c:v>102.64252213388177</c:v>
                </c:pt>
                <c:pt idx="3043">
                  <c:v>99.60686964390797</c:v>
                </c:pt>
                <c:pt idx="3044">
                  <c:v>94.78674138394878</c:v>
                </c:pt>
                <c:pt idx="3045">
                  <c:v>86.12937230474364</c:v>
                </c:pt>
                <c:pt idx="3046">
                  <c:v>78.85838032848838</c:v>
                </c:pt>
                <c:pt idx="3047">
                  <c:v>79.320324982312457</c:v>
                </c:pt>
                <c:pt idx="3048">
                  <c:v>84.865766496137439</c:v>
                </c:pt>
                <c:pt idx="3049">
                  <c:v>86.203684186359794</c:v>
                </c:pt>
                <c:pt idx="3050">
                  <c:v>93.169902128468252</c:v>
                </c:pt>
                <c:pt idx="3051">
                  <c:v>90.732794342526077</c:v>
                </c:pt>
                <c:pt idx="3052">
                  <c:v>93.943003936679759</c:v>
                </c:pt>
                <c:pt idx="3053">
                  <c:v>87.261331237136957</c:v>
                </c:pt>
                <c:pt idx="3054">
                  <c:v>90.785012074215501</c:v>
                </c:pt>
                <c:pt idx="3055">
                  <c:v>88.980134949063341</c:v>
                </c:pt>
                <c:pt idx="3056">
                  <c:v>85.983668255630704</c:v>
                </c:pt>
                <c:pt idx="3057">
                  <c:v>83.255330854495995</c:v>
                </c:pt>
                <c:pt idx="3058">
                  <c:v>87.091057821274333</c:v>
                </c:pt>
                <c:pt idx="3059">
                  <c:v>86.367566805124568</c:v>
                </c:pt>
                <c:pt idx="3060">
                  <c:v>84.813567219907</c:v>
                </c:pt>
                <c:pt idx="3061">
                  <c:v>89.024858921745704</c:v>
                </c:pt>
                <c:pt idx="3062">
                  <c:v>92.818094421480325</c:v>
                </c:pt>
                <c:pt idx="3063">
                  <c:v>92.291016875547086</c:v>
                </c:pt>
                <c:pt idx="3064">
                  <c:v>95.818094691367634</c:v>
                </c:pt>
                <c:pt idx="3065">
                  <c:v>96.951844643101666</c:v>
                </c:pt>
                <c:pt idx="3066">
                  <c:v>111.32807427543318</c:v>
                </c:pt>
                <c:pt idx="3067">
                  <c:v>108.30373251070924</c:v>
                </c:pt>
                <c:pt idx="3068">
                  <c:v>110.19571274404001</c:v>
                </c:pt>
                <c:pt idx="3069">
                  <c:v>113.45643655981728</c:v>
                </c:pt>
                <c:pt idx="3070">
                  <c:v>114.2763197972037</c:v>
                </c:pt>
                <c:pt idx="3071">
                  <c:v>112.95239725022736</c:v>
                </c:pt>
                <c:pt idx="3072">
                  <c:v>113.21519093207914</c:v>
                </c:pt>
                <c:pt idx="3073">
                  <c:v>113.16898227868033</c:v>
                </c:pt>
                <c:pt idx="3074">
                  <c:v>112.15071002587695</c:v>
                </c:pt>
                <c:pt idx="3075">
                  <c:v>105.36519482610385</c:v>
                </c:pt>
                <c:pt idx="3076">
                  <c:v>102.09835865251139</c:v>
                </c:pt>
                <c:pt idx="3077">
                  <c:v>105.9284831926056</c:v>
                </c:pt>
                <c:pt idx="3078">
                  <c:v>107.94195523823942</c:v>
                </c:pt>
                <c:pt idx="3079">
                  <c:v>108.11858123768117</c:v>
                </c:pt>
                <c:pt idx="3080">
                  <c:v>109.43066928320464</c:v>
                </c:pt>
                <c:pt idx="3081">
                  <c:v>105.9641274224853</c:v>
                </c:pt>
                <c:pt idx="3082">
                  <c:v>105.98404514909778</c:v>
                </c:pt>
                <c:pt idx="3083">
                  <c:v>107.66319006405554</c:v>
                </c:pt>
                <c:pt idx="3084">
                  <c:v>107.15527671346888</c:v>
                </c:pt>
                <c:pt idx="3085">
                  <c:v>105.39652612571379</c:v>
                </c:pt>
                <c:pt idx="3086">
                  <c:v>102.63815997002101</c:v>
                </c:pt>
                <c:pt idx="3087">
                  <c:v>101.52838865320631</c:v>
                </c:pt>
                <c:pt idx="3088">
                  <c:v>101.27434438657308</c:v>
                </c:pt>
                <c:pt idx="3089">
                  <c:v>101.88052551595467</c:v>
                </c:pt>
                <c:pt idx="3090">
                  <c:v>102.52972492492493</c:v>
                </c:pt>
                <c:pt idx="3091">
                  <c:v>102.92003865668033</c:v>
                </c:pt>
                <c:pt idx="3092">
                  <c:v>102.93691660898294</c:v>
                </c:pt>
                <c:pt idx="3093">
                  <c:v>100.79341512113307</c:v>
                </c:pt>
                <c:pt idx="3094">
                  <c:v>101.44602487857348</c:v>
                </c:pt>
                <c:pt idx="3095">
                  <c:v>98.237621675480952</c:v>
                </c:pt>
                <c:pt idx="3096">
                  <c:v>97.862407564744842</c:v>
                </c:pt>
                <c:pt idx="3097">
                  <c:v>96.299682187164933</c:v>
                </c:pt>
                <c:pt idx="3098">
                  <c:v>96.657836953173671</c:v>
                </c:pt>
                <c:pt idx="3099">
                  <c:v>93.681360261758059</c:v>
                </c:pt>
                <c:pt idx="3100">
                  <c:v>95.168915395391451</c:v>
                </c:pt>
                <c:pt idx="3101">
                  <c:v>96.841427406532901</c:v>
                </c:pt>
                <c:pt idx="3102">
                  <c:v>91.846625253018772</c:v>
                </c:pt>
                <c:pt idx="3103">
                  <c:v>89.34725657566878</c:v>
                </c:pt>
                <c:pt idx="3104">
                  <c:v>86.10416911015075</c:v>
                </c:pt>
                <c:pt idx="3105">
                  <c:v>82.932921387846221</c:v>
                </c:pt>
                <c:pt idx="3106">
                  <c:v>76.046335603367353</c:v>
                </c:pt>
                <c:pt idx="3107">
                  <c:v>71.566490189971972</c:v>
                </c:pt>
                <c:pt idx="3108">
                  <c:v>68.533116105862391</c:v>
                </c:pt>
                <c:pt idx="3109">
                  <c:v>74.774126112317461</c:v>
                </c:pt>
                <c:pt idx="3110">
                  <c:v>78.295088328130731</c:v>
                </c:pt>
                <c:pt idx="3111">
                  <c:v>74.452373042720581</c:v>
                </c:pt>
                <c:pt idx="3112">
                  <c:v>70.176589902508525</c:v>
                </c:pt>
                <c:pt idx="3113">
                  <c:v>68.093123368372545</c:v>
                </c:pt>
                <c:pt idx="3114">
                  <c:v>65.923172207178652</c:v>
                </c:pt>
                <c:pt idx="3115">
                  <c:v>66.061400400620698</c:v>
                </c:pt>
                <c:pt idx="3116">
                  <c:v>60.150425740725289</c:v>
                </c:pt>
                <c:pt idx="3117">
                  <c:v>61.12459225324023</c:v>
                </c:pt>
                <c:pt idx="3118">
                  <c:v>62.02051824688597</c:v>
                </c:pt>
                <c:pt idx="3119">
                  <c:v>59.060126376473463</c:v>
                </c:pt>
                <c:pt idx="3120">
                  <c:v>57.39844876929827</c:v>
                </c:pt>
                <c:pt idx="3121">
                  <c:v>55.291871171644779</c:v>
                </c:pt>
                <c:pt idx="3122">
                  <c:v>56.364559869695618</c:v>
                </c:pt>
                <c:pt idx="3123">
                  <c:v>54.601990826180028</c:v>
                </c:pt>
                <c:pt idx="3124">
                  <c:v>52.184871080252918</c:v>
                </c:pt>
                <c:pt idx="3125">
                  <c:v>50.31565538300142</c:v>
                </c:pt>
                <c:pt idx="3126">
                  <c:v>49.981647940074915</c:v>
                </c:pt>
                <c:pt idx="3127">
                  <c:v>48.164769518168569</c:v>
                </c:pt>
                <c:pt idx="3128">
                  <c:v>45.614541785331731</c:v>
                </c:pt>
                <c:pt idx="3129">
                  <c:v>42.366253986423018</c:v>
                </c:pt>
                <c:pt idx="3130">
                  <c:v>39.546723774729919</c:v>
                </c:pt>
                <c:pt idx="3131">
                  <c:v>40.855445542306313</c:v>
                </c:pt>
                <c:pt idx="3132">
                  <c:v>44.4699269642582</c:v>
                </c:pt>
                <c:pt idx="3133">
                  <c:v>43.373196210936335</c:v>
                </c:pt>
                <c:pt idx="3134">
                  <c:v>39.163400635157821</c:v>
                </c:pt>
                <c:pt idx="3135">
                  <c:v>36.755310773767683</c:v>
                </c:pt>
                <c:pt idx="3136">
                  <c:v>39.78704561874666</c:v>
                </c:pt>
                <c:pt idx="3137">
                  <c:v>39.892818465800481</c:v>
                </c:pt>
                <c:pt idx="3138">
                  <c:v>39.68160571297004</c:v>
                </c:pt>
                <c:pt idx="3139">
                  <c:v>37.858812903603287</c:v>
                </c:pt>
                <c:pt idx="3140">
                  <c:v>40.936723803242316</c:v>
                </c:pt>
                <c:pt idx="3141">
                  <c:v>41.282724054102893</c:v>
                </c:pt>
                <c:pt idx="3142">
                  <c:v>43.720451213310341</c:v>
                </c:pt>
                <c:pt idx="3143">
                  <c:v>42.122299835435427</c:v>
                </c:pt>
                <c:pt idx="3144">
                  <c:v>42.538572149836718</c:v>
                </c:pt>
                <c:pt idx="3145">
                  <c:v>40.793477742171127</c:v>
                </c:pt>
                <c:pt idx="3146">
                  <c:v>39.080216853272034</c:v>
                </c:pt>
                <c:pt idx="3147">
                  <c:v>38.11050630376922</c:v>
                </c:pt>
                <c:pt idx="3148">
                  <c:v>39.54227584315877</c:v>
                </c:pt>
                <c:pt idx="3149">
                  <c:v>39.045329685362518</c:v>
                </c:pt>
                <c:pt idx="3150">
                  <c:v>38.71406731271594</c:v>
                </c:pt>
                <c:pt idx="3151">
                  <c:v>36.997878752836776</c:v>
                </c:pt>
                <c:pt idx="3152">
                  <c:v>35.74370607789843</c:v>
                </c:pt>
                <c:pt idx="3153">
                  <c:v>34.901116265951181</c:v>
                </c:pt>
                <c:pt idx="3154">
                  <c:v>32.157618687912446</c:v>
                </c:pt>
                <c:pt idx="3155">
                  <c:v>27.653736872224478</c:v>
                </c:pt>
                <c:pt idx="3156">
                  <c:v>26.001963161705199</c:v>
                </c:pt>
                <c:pt idx="3157">
                  <c:v>29.104144383638484</c:v>
                </c:pt>
                <c:pt idx="3158">
                  <c:v>29.935391472600379</c:v>
                </c:pt>
                <c:pt idx="3159">
                  <c:v>25.757824520169681</c:v>
                </c:pt>
                <c:pt idx="3160">
                  <c:v>26.01445606260895</c:v>
                </c:pt>
                <c:pt idx="3161">
                  <c:v>27.302225307702145</c:v>
                </c:pt>
                <c:pt idx="3162">
                  <c:v>27.709757826233684</c:v>
                </c:pt>
                <c:pt idx="3163">
                  <c:v>25.729804400268751</c:v>
                </c:pt>
                <c:pt idx="3164">
                  <c:v>26.931775344779641</c:v>
                </c:pt>
                <c:pt idx="3165">
                  <c:v>27.104027264968988</c:v>
                </c:pt>
                <c:pt idx="3166">
                  <c:v>26.584039459573727</c:v>
                </c:pt>
                <c:pt idx="3167">
                  <c:v>27.671532823943124</c:v>
                </c:pt>
                <c:pt idx="3168">
                  <c:v>25.589564312955048</c:v>
                </c:pt>
                <c:pt idx="3169">
                  <c:v>26.179131700019486</c:v>
                </c:pt>
                <c:pt idx="3170">
                  <c:v>27.409902049106449</c:v>
                </c:pt>
                <c:pt idx="3171">
                  <c:v>27.16246233318984</c:v>
                </c:pt>
                <c:pt idx="3172">
                  <c:v>27.941322396342084</c:v>
                </c:pt>
                <c:pt idx="3173">
                  <c:v>26.695617708387196</c:v>
                </c:pt>
                <c:pt idx="3174">
                  <c:v>23.942106467801061</c:v>
                </c:pt>
                <c:pt idx="3175">
                  <c:v>23.389596362578978</c:v>
                </c:pt>
                <c:pt idx="3176">
                  <c:v>21.32602404088486</c:v>
                </c:pt>
                <c:pt idx="3177">
                  <c:v>18.390751900665613</c:v>
                </c:pt>
                <c:pt idx="3178">
                  <c:v>18.721724990269717</c:v>
                </c:pt>
                <c:pt idx="3179">
                  <c:v>18.510880065681757</c:v>
                </c:pt>
                <c:pt idx="3180">
                  <c:v>17.640864942014602</c:v>
                </c:pt>
                <c:pt idx="3181">
                  <c:v>18.272723670262824</c:v>
                </c:pt>
                <c:pt idx="3182">
                  <c:v>19.537331805367543</c:v>
                </c:pt>
                <c:pt idx="3183">
                  <c:v>20.910631279316139</c:v>
                </c:pt>
                <c:pt idx="3184">
                  <c:v>20.672453853318331</c:v>
                </c:pt>
                <c:pt idx="3185">
                  <c:v>20.397839520543858</c:v>
                </c:pt>
                <c:pt idx="3186">
                  <c:v>21.101100568249876</c:v>
                </c:pt>
                <c:pt idx="3187">
                  <c:v>17.469574120523923</c:v>
                </c:pt>
                <c:pt idx="3188">
                  <c:v>18.063251774432175</c:v>
                </c:pt>
                <c:pt idx="3189">
                  <c:v>17.336965479839741</c:v>
                </c:pt>
                <c:pt idx="3190">
                  <c:v>18.245842207084916</c:v>
                </c:pt>
                <c:pt idx="3191">
                  <c:v>19.773222321262374</c:v>
                </c:pt>
                <c:pt idx="3192">
                  <c:v>21.565414588426513</c:v>
                </c:pt>
                <c:pt idx="3193">
                  <c:v>21.50022388913402</c:v>
                </c:pt>
                <c:pt idx="3194">
                  <c:v>18.864109869996692</c:v>
                </c:pt>
                <c:pt idx="3195">
                  <c:v>16.752151245355428</c:v>
                </c:pt>
                <c:pt idx="3196">
                  <c:v>15.040123761351953</c:v>
                </c:pt>
                <c:pt idx="3197">
                  <c:v>13.747212893049987</c:v>
                </c:pt>
                <c:pt idx="3198">
                  <c:v>14.335994350251724</c:v>
                </c:pt>
                <c:pt idx="3199">
                  <c:v>16.527436722759582</c:v>
                </c:pt>
                <c:pt idx="3200">
                  <c:v>17.049333016615197</c:v>
                </c:pt>
                <c:pt idx="3201">
                  <c:v>14.013195090140961</c:v>
                </c:pt>
                <c:pt idx="3202">
                  <c:v>11.572587030925829</c:v>
                </c:pt>
                <c:pt idx="3203">
                  <c:v>11.245819910089793</c:v>
                </c:pt>
                <c:pt idx="3204">
                  <c:v>9.4014492178492901</c:v>
                </c:pt>
                <c:pt idx="3205">
                  <c:v>10.872606746394675</c:v>
                </c:pt>
                <c:pt idx="3206">
                  <c:v>11.455954510019728</c:v>
                </c:pt>
                <c:pt idx="3207">
                  <c:v>9.7567790279036402</c:v>
                </c:pt>
                <c:pt idx="3208">
                  <c:v>4.9644605429237432</c:v>
                </c:pt>
                <c:pt idx="3209">
                  <c:v>2.4671217438363868</c:v>
                </c:pt>
                <c:pt idx="3210">
                  <c:v>2.4601465851525894E-2</c:v>
                </c:pt>
                <c:pt idx="3211">
                  <c:v>-4.3540001825109531</c:v>
                </c:pt>
                <c:pt idx="3212">
                  <c:v>-10.644758038234524</c:v>
                </c:pt>
                <c:pt idx="3213">
                  <c:v>-4.5035138283217924</c:v>
                </c:pt>
                <c:pt idx="3214">
                  <c:v>-7.33314649593847</c:v>
                </c:pt>
                <c:pt idx="3215">
                  <c:v>-3.340126920229014</c:v>
                </c:pt>
                <c:pt idx="3216">
                  <c:v>-0.76405145439795152</c:v>
                </c:pt>
                <c:pt idx="3217">
                  <c:v>2.5187860461016287</c:v>
                </c:pt>
                <c:pt idx="3218">
                  <c:v>-1.433678374394165</c:v>
                </c:pt>
                <c:pt idx="3219">
                  <c:v>-1.5891325485072105</c:v>
                </c:pt>
                <c:pt idx="3220">
                  <c:v>-4.152572233967577</c:v>
                </c:pt>
                <c:pt idx="3221">
                  <c:v>-3.9419959091860024</c:v>
                </c:pt>
                <c:pt idx="3222">
                  <c:v>-5.6539136616576391</c:v>
                </c:pt>
                <c:pt idx="3223">
                  <c:v>-3.2772078112054293</c:v>
                </c:pt>
                <c:pt idx="3224">
                  <c:v>-3.5395600846427455</c:v>
                </c:pt>
                <c:pt idx="3225">
                  <c:v>-2.8096588931430522</c:v>
                </c:pt>
                <c:pt idx="3226">
                  <c:v>-2.9125238912031337</c:v>
                </c:pt>
                <c:pt idx="3227">
                  <c:v>-3.7254301538528267</c:v>
                </c:pt>
                <c:pt idx="3228">
                  <c:v>-3.4531605846043534</c:v>
                </c:pt>
                <c:pt idx="3229">
                  <c:v>-4.9861107417516592</c:v>
                </c:pt>
                <c:pt idx="3230">
                  <c:v>-7.3885303760243826</c:v>
                </c:pt>
                <c:pt idx="3231">
                  <c:v>-6.8895520857075727</c:v>
                </c:pt>
                <c:pt idx="3232">
                  <c:v>-5.9432051171870226</c:v>
                </c:pt>
                <c:pt idx="3233">
                  <c:v>-3.9819457189908092</c:v>
                </c:pt>
                <c:pt idx="3234">
                  <c:v>-6.0603889027545428</c:v>
                </c:pt>
                <c:pt idx="3235">
                  <c:v>-6.4755065921188848</c:v>
                </c:pt>
                <c:pt idx="3236">
                  <c:v>-5.1522031132624546</c:v>
                </c:pt>
                <c:pt idx="3237">
                  <c:v>-5.0044099973265199</c:v>
                </c:pt>
                <c:pt idx="3238">
                  <c:v>-9.1791719743689271</c:v>
                </c:pt>
                <c:pt idx="3239">
                  <c:v>-11.458950314370785</c:v>
                </c:pt>
                <c:pt idx="3240">
                  <c:v>-12.148378394367864</c:v>
                </c:pt>
                <c:pt idx="3241">
                  <c:v>-12.10633553067294</c:v>
                </c:pt>
                <c:pt idx="3242">
                  <c:v>-12.237883093126223</c:v>
                </c:pt>
                <c:pt idx="3243">
                  <c:v>-11.16525505821684</c:v>
                </c:pt>
                <c:pt idx="3244">
                  <c:v>-10.074193396387077</c:v>
                </c:pt>
                <c:pt idx="3245">
                  <c:v>-8.5662052749090662</c:v>
                </c:pt>
                <c:pt idx="3246">
                  <c:v>-8.4129647556099521</c:v>
                </c:pt>
                <c:pt idx="3247">
                  <c:v>-8.3461371285517885</c:v>
                </c:pt>
                <c:pt idx="3248">
                  <c:v>-9.793809291730005</c:v>
                </c:pt>
                <c:pt idx="3249">
                  <c:v>-10.005975860371185</c:v>
                </c:pt>
                <c:pt idx="3250">
                  <c:v>-9.4237948236126421</c:v>
                </c:pt>
                <c:pt idx="3251">
                  <c:v>-8.9388732370344606</c:v>
                </c:pt>
                <c:pt idx="3252">
                  <c:v>-10.000064886210524</c:v>
                </c:pt>
                <c:pt idx="3253">
                  <c:v>-11.011026500013655</c:v>
                </c:pt>
                <c:pt idx="3254">
                  <c:v>-11.025334983946134</c:v>
                </c:pt>
                <c:pt idx="3255">
                  <c:v>-9.4163941005161451</c:v>
                </c:pt>
                <c:pt idx="3256">
                  <c:v>-9.577038581053344</c:v>
                </c:pt>
                <c:pt idx="3257">
                  <c:v>-8.1302413116268397</c:v>
                </c:pt>
                <c:pt idx="3258">
                  <c:v>-9.052776896404179</c:v>
                </c:pt>
                <c:pt idx="3259">
                  <c:v>-7.6787917439484215</c:v>
                </c:pt>
                <c:pt idx="3260">
                  <c:v>-7.5114244449057903</c:v>
                </c:pt>
                <c:pt idx="3261">
                  <c:v>-5.02802907537514</c:v>
                </c:pt>
                <c:pt idx="3262">
                  <c:v>-7.3810422429715583</c:v>
                </c:pt>
                <c:pt idx="3263">
                  <c:v>-8.0130102530685861</c:v>
                </c:pt>
                <c:pt idx="3264">
                  <c:v>-7.6365827167022671</c:v>
                </c:pt>
                <c:pt idx="3265">
                  <c:v>-7.8211925894297929</c:v>
                </c:pt>
                <c:pt idx="3266">
                  <c:v>-7.4649267759149041</c:v>
                </c:pt>
                <c:pt idx="3267">
                  <c:v>-5.1797914392827877</c:v>
                </c:pt>
                <c:pt idx="3268">
                  <c:v>-6.9771304768438069</c:v>
                </c:pt>
                <c:pt idx="3269">
                  <c:v>-6.9413715503967799</c:v>
                </c:pt>
                <c:pt idx="3270">
                  <c:v>-4.6476259537426845</c:v>
                </c:pt>
                <c:pt idx="3271">
                  <c:v>-5.8121852689000164</c:v>
                </c:pt>
                <c:pt idx="3272">
                  <c:v>-5.9745109306624027</c:v>
                </c:pt>
                <c:pt idx="3273">
                  <c:v>-8.6799456648258833</c:v>
                </c:pt>
                <c:pt idx="3274">
                  <c:v>-7.1452985312848938</c:v>
                </c:pt>
                <c:pt idx="3275">
                  <c:v>-6.7037533347538591</c:v>
                </c:pt>
                <c:pt idx="3276">
                  <c:v>-7.7403537198920125</c:v>
                </c:pt>
                <c:pt idx="3277">
                  <c:v>-7.9608399919973483</c:v>
                </c:pt>
                <c:pt idx="3278">
                  <c:v>-7.0182671625692583</c:v>
                </c:pt>
                <c:pt idx="3279">
                  <c:v>-6.4246247254656108</c:v>
                </c:pt>
                <c:pt idx="3280">
                  <c:v>-6.4747202177278922</c:v>
                </c:pt>
                <c:pt idx="3281">
                  <c:v>-7.560607558178134</c:v>
                </c:pt>
                <c:pt idx="3282">
                  <c:v>-9.8442284622833558</c:v>
                </c:pt>
                <c:pt idx="3283">
                  <c:v>-9.0790169189670529</c:v>
                </c:pt>
                <c:pt idx="3284">
                  <c:v>-8.1477114861075677</c:v>
                </c:pt>
                <c:pt idx="3285">
                  <c:v>-7.3591317665358424</c:v>
                </c:pt>
                <c:pt idx="3286">
                  <c:v>-5.4509610172824736</c:v>
                </c:pt>
                <c:pt idx="3287">
                  <c:v>-5.1064065725565548</c:v>
                </c:pt>
                <c:pt idx="3288">
                  <c:v>-5.3611853800584308</c:v>
                </c:pt>
                <c:pt idx="3289">
                  <c:v>-4.0994250744258887</c:v>
                </c:pt>
                <c:pt idx="3290">
                  <c:v>-3.0170532001725481</c:v>
                </c:pt>
                <c:pt idx="3291">
                  <c:v>3.4652877136864824E-2</c:v>
                </c:pt>
                <c:pt idx="3292">
                  <c:v>-1.1542173808562484</c:v>
                </c:pt>
                <c:pt idx="3293">
                  <c:v>3.7706261679093522E-2</c:v>
                </c:pt>
                <c:pt idx="3294">
                  <c:v>4.5616961683811574</c:v>
                </c:pt>
                <c:pt idx="3295">
                  <c:v>7.2438772900003334</c:v>
                </c:pt>
                <c:pt idx="3296">
                  <c:v>8.0304586674903931</c:v>
                </c:pt>
                <c:pt idx="3297">
                  <c:v>5.1304231670741274</c:v>
                </c:pt>
                <c:pt idx="3298">
                  <c:v>7.0792216211819081</c:v>
                </c:pt>
                <c:pt idx="3299">
                  <c:v>3.209169489965924</c:v>
                </c:pt>
                <c:pt idx="3300">
                  <c:v>4.8316806612108243</c:v>
                </c:pt>
                <c:pt idx="3301">
                  <c:v>5.6389840319714502</c:v>
                </c:pt>
                <c:pt idx="3302">
                  <c:v>7.2098036702475277</c:v>
                </c:pt>
                <c:pt idx="3303">
                  <c:v>7.0202624375072409</c:v>
                </c:pt>
                <c:pt idx="3304">
                  <c:v>10.301948849440556</c:v>
                </c:pt>
                <c:pt idx="3305">
                  <c:v>11.965385709577991</c:v>
                </c:pt>
                <c:pt idx="3306">
                  <c:v>15.602341602826385</c:v>
                </c:pt>
                <c:pt idx="3307">
                  <c:v>15.654118341991662</c:v>
                </c:pt>
                <c:pt idx="3308">
                  <c:v>14.240495402551767</c:v>
                </c:pt>
                <c:pt idx="3309">
                  <c:v>15.276646906589363</c:v>
                </c:pt>
                <c:pt idx="3310">
                  <c:v>11.656383629370492</c:v>
                </c:pt>
                <c:pt idx="3311">
                  <c:v>11.18194261687615</c:v>
                </c:pt>
                <c:pt idx="3312">
                  <c:v>11.119829520690171</c:v>
                </c:pt>
                <c:pt idx="3313">
                  <c:v>8.2023187563397659</c:v>
                </c:pt>
                <c:pt idx="3314">
                  <c:v>8.8601708602388474</c:v>
                </c:pt>
                <c:pt idx="3315">
                  <c:v>2.0238663069268359</c:v>
                </c:pt>
                <c:pt idx="3316">
                  <c:v>2.7145727467328795</c:v>
                </c:pt>
                <c:pt idx="3317">
                  <c:v>2.5813095567757571</c:v>
                </c:pt>
                <c:pt idx="3318">
                  <c:v>1.9576007823244979</c:v>
                </c:pt>
                <c:pt idx="3319">
                  <c:v>1.0305592785092355</c:v>
                </c:pt>
                <c:pt idx="3320">
                  <c:v>1.1534956983124234</c:v>
                </c:pt>
                <c:pt idx="3321">
                  <c:v>1.2958232300360084</c:v>
                </c:pt>
                <c:pt idx="3322">
                  <c:v>2.3061116566744699</c:v>
                </c:pt>
                <c:pt idx="3323">
                  <c:v>0.92885688810813161</c:v>
                </c:pt>
                <c:pt idx="3324">
                  <c:v>5.0072574901059097</c:v>
                </c:pt>
                <c:pt idx="3325">
                  <c:v>5.4993217266426697</c:v>
                </c:pt>
                <c:pt idx="3326">
                  <c:v>2.358783565881839</c:v>
                </c:pt>
                <c:pt idx="3327">
                  <c:v>2.5262595448315883</c:v>
                </c:pt>
                <c:pt idx="3328">
                  <c:v>1.5241106460741838</c:v>
                </c:pt>
                <c:pt idx="3329">
                  <c:v>1.1645298200413379E-3</c:v>
                </c:pt>
                <c:pt idx="3330">
                  <c:v>0.48687634995669971</c:v>
                </c:pt>
                <c:pt idx="3331">
                  <c:v>2.1262799869430582</c:v>
                </c:pt>
                <c:pt idx="3332">
                  <c:v>0.47847146822808106</c:v>
                </c:pt>
                <c:pt idx="3333">
                  <c:v>1.1174604116590769</c:v>
                </c:pt>
                <c:pt idx="3334">
                  <c:v>1.3301363525804133</c:v>
                </c:pt>
                <c:pt idx="3335">
                  <c:v>1.3102924270756988</c:v>
                </c:pt>
                <c:pt idx="3336">
                  <c:v>-1.8400729319767439E-2</c:v>
                </c:pt>
                <c:pt idx="3337">
                  <c:v>-0.21319943785367279</c:v>
                </c:pt>
                <c:pt idx="3338">
                  <c:v>-1.3451661433336648</c:v>
                </c:pt>
                <c:pt idx="3339">
                  <c:v>-0.79427780255217906</c:v>
                </c:pt>
                <c:pt idx="3340">
                  <c:v>8.3249389405404273E-3</c:v>
                </c:pt>
                <c:pt idx="3341">
                  <c:v>0.41532947827522815</c:v>
                </c:pt>
                <c:pt idx="3342">
                  <c:v>0.11966904615801077</c:v>
                </c:pt>
                <c:pt idx="3343">
                  <c:v>1.0824801509390358</c:v>
                </c:pt>
                <c:pt idx="3344">
                  <c:v>1.1425070984111718</c:v>
                </c:pt>
                <c:pt idx="3345">
                  <c:v>1.9191440547526195</c:v>
                </c:pt>
                <c:pt idx="3346">
                  <c:v>3.2139006400487613</c:v>
                </c:pt>
                <c:pt idx="3347">
                  <c:v>3.1259932589989381</c:v>
                </c:pt>
                <c:pt idx="3348">
                  <c:v>3.6501566202383318</c:v>
                </c:pt>
                <c:pt idx="3349">
                  <c:v>3.5418970003436412</c:v>
                </c:pt>
                <c:pt idx="3350">
                  <c:v>2.0479138320897539</c:v>
                </c:pt>
                <c:pt idx="3351">
                  <c:v>2.0944122092908746</c:v>
                </c:pt>
                <c:pt idx="3352">
                  <c:v>1.7433513784993693</c:v>
                </c:pt>
                <c:pt idx="3353">
                  <c:v>2.5846414512594729</c:v>
                </c:pt>
                <c:pt idx="3354">
                  <c:v>2.0352693016478796</c:v>
                </c:pt>
                <c:pt idx="3355">
                  <c:v>1.3492375429813519</c:v>
                </c:pt>
                <c:pt idx="3356">
                  <c:v>2.6301179887456838</c:v>
                </c:pt>
                <c:pt idx="3357">
                  <c:v>3.3926113320854823</c:v>
                </c:pt>
                <c:pt idx="3358">
                  <c:v>5.3774569389283489</c:v>
                </c:pt>
                <c:pt idx="3359">
                  <c:v>6.1715207105963898</c:v>
                </c:pt>
                <c:pt idx="3360">
                  <c:v>7.1789292456885923</c:v>
                </c:pt>
                <c:pt idx="3361">
                  <c:v>8.0992578751855291</c:v>
                </c:pt>
                <c:pt idx="3362">
                  <c:v>7.7043400595908196</c:v>
                </c:pt>
                <c:pt idx="3363">
                  <c:v>8.9501205126645047</c:v>
                </c:pt>
                <c:pt idx="3364">
                  <c:v>10.990988964262405</c:v>
                </c:pt>
                <c:pt idx="3365">
                  <c:v>12.35805421850209</c:v>
                </c:pt>
                <c:pt idx="3366">
                  <c:v>11.712016186705965</c:v>
                </c:pt>
                <c:pt idx="3367">
                  <c:v>11.41706296404783</c:v>
                </c:pt>
                <c:pt idx="3368">
                  <c:v>12.237025288791759</c:v>
                </c:pt>
                <c:pt idx="3369">
                  <c:v>12.876168541320364</c:v>
                </c:pt>
                <c:pt idx="3370">
                  <c:v>13.25072751148484</c:v>
                </c:pt>
                <c:pt idx="3371">
                  <c:v>13.384662719406858</c:v>
                </c:pt>
                <c:pt idx="3372">
                  <c:v>13.644938388877348</c:v>
                </c:pt>
                <c:pt idx="3373">
                  <c:v>11.927536476753975</c:v>
                </c:pt>
                <c:pt idx="3374">
                  <c:v>10.478818544366897</c:v>
                </c:pt>
                <c:pt idx="3375">
                  <c:v>10.715915305493052</c:v>
                </c:pt>
                <c:pt idx="3376">
                  <c:v>9.6915348837580684</c:v>
                </c:pt>
                <c:pt idx="3377">
                  <c:v>11.288535217349803</c:v>
                </c:pt>
                <c:pt idx="3378">
                  <c:v>9.7750548035642204</c:v>
                </c:pt>
                <c:pt idx="3379">
                  <c:v>11.822183905152684</c:v>
                </c:pt>
                <c:pt idx="3380">
                  <c:v>11.261708820801797</c:v>
                </c:pt>
                <c:pt idx="3381">
                  <c:v>12.105220470028865</c:v>
                </c:pt>
                <c:pt idx="3382">
                  <c:v>12.554318602239899</c:v>
                </c:pt>
                <c:pt idx="3383">
                  <c:v>10.798156011597548</c:v>
                </c:pt>
                <c:pt idx="3384">
                  <c:v>12.242680260684891</c:v>
                </c:pt>
                <c:pt idx="3385">
                  <c:v>13.547659923664801</c:v>
                </c:pt>
                <c:pt idx="3386">
                  <c:v>12.791215909053255</c:v>
                </c:pt>
                <c:pt idx="3387">
                  <c:v>13.475370289455025</c:v>
                </c:pt>
                <c:pt idx="3388">
                  <c:v>13.442950456145475</c:v>
                </c:pt>
                <c:pt idx="3389">
                  <c:v>13.157701121087273</c:v>
                </c:pt>
                <c:pt idx="3390">
                  <c:v>12.260647160194104</c:v>
                </c:pt>
                <c:pt idx="3391">
                  <c:v>11.748721704085119</c:v>
                </c:pt>
                <c:pt idx="3392">
                  <c:v>12.47171852943616</c:v>
                </c:pt>
                <c:pt idx="3393">
                  <c:v>12.928394025799793</c:v>
                </c:pt>
                <c:pt idx="3394">
                  <c:v>13.967373308895015</c:v>
                </c:pt>
                <c:pt idx="3395">
                  <c:v>13.863011874897225</c:v>
                </c:pt>
                <c:pt idx="3396">
                  <c:v>14.368791410433523</c:v>
                </c:pt>
                <c:pt idx="3397">
                  <c:v>13.359517888941408</c:v>
                </c:pt>
                <c:pt idx="3398">
                  <c:v>13.082241141934791</c:v>
                </c:pt>
                <c:pt idx="3399">
                  <c:v>13.319248375327408</c:v>
                </c:pt>
                <c:pt idx="3400">
                  <c:v>13.603316391634102</c:v>
                </c:pt>
                <c:pt idx="3401">
                  <c:v>14.366807920432034</c:v>
                </c:pt>
                <c:pt idx="3402">
                  <c:v>15.802348539861644</c:v>
                </c:pt>
                <c:pt idx="3403">
                  <c:v>15.025756060209794</c:v>
                </c:pt>
                <c:pt idx="3404">
                  <c:v>16.026418240456653</c:v>
                </c:pt>
                <c:pt idx="3405">
                  <c:v>13.541807845641118</c:v>
                </c:pt>
                <c:pt idx="3406">
                  <c:v>13.179863155467618</c:v>
                </c:pt>
                <c:pt idx="3407">
                  <c:v>11.489422896688485</c:v>
                </c:pt>
                <c:pt idx="3408">
                  <c:v>11.764550032126998</c:v>
                </c:pt>
                <c:pt idx="3409">
                  <c:v>13.060368260953981</c:v>
                </c:pt>
                <c:pt idx="3410">
                  <c:v>13.511112667632897</c:v>
                </c:pt>
                <c:pt idx="3411">
                  <c:v>14.482854843636961</c:v>
                </c:pt>
                <c:pt idx="3412">
                  <c:v>14.228512326115418</c:v>
                </c:pt>
                <c:pt idx="3413">
                  <c:v>14.269527430894025</c:v>
                </c:pt>
                <c:pt idx="3414">
                  <c:v>15.041491369160775</c:v>
                </c:pt>
                <c:pt idx="3415">
                  <c:v>15.018909322128193</c:v>
                </c:pt>
                <c:pt idx="3416">
                  <c:v>14.732548335123518</c:v>
                </c:pt>
                <c:pt idx="3417">
                  <c:v>15.392963341255218</c:v>
                </c:pt>
                <c:pt idx="3418">
                  <c:v>15.365734950977995</c:v>
                </c:pt>
                <c:pt idx="3419">
                  <c:v>15.85487386265736</c:v>
                </c:pt>
                <c:pt idx="3420">
                  <c:v>18.098399991333736</c:v>
                </c:pt>
                <c:pt idx="3421">
                  <c:v>16.670654074838186</c:v>
                </c:pt>
                <c:pt idx="3422">
                  <c:v>17.862032475428524</c:v>
                </c:pt>
                <c:pt idx="3423">
                  <c:v>19.465452645848181</c:v>
                </c:pt>
                <c:pt idx="3424">
                  <c:v>20.26536095244651</c:v>
                </c:pt>
                <c:pt idx="3425">
                  <c:v>19.096464009892024</c:v>
                </c:pt>
                <c:pt idx="3426">
                  <c:v>19.298027453763254</c:v>
                </c:pt>
                <c:pt idx="3427">
                  <c:v>20.701685125713887</c:v>
                </c:pt>
                <c:pt idx="3428">
                  <c:v>19.398962529908225</c:v>
                </c:pt>
                <c:pt idx="3429">
                  <c:v>19.723762397876655</c:v>
                </c:pt>
                <c:pt idx="3430">
                  <c:v>20.676685903760482</c:v>
                </c:pt>
                <c:pt idx="3431">
                  <c:v>18.78638095064462</c:v>
                </c:pt>
                <c:pt idx="3432">
                  <c:v>15.94295962115333</c:v>
                </c:pt>
                <c:pt idx="3433">
                  <c:v>15.398964484851829</c:v>
                </c:pt>
                <c:pt idx="3434">
                  <c:v>16.069662021242802</c:v>
                </c:pt>
                <c:pt idx="3435">
                  <c:v>16.005120935394899</c:v>
                </c:pt>
                <c:pt idx="3436">
                  <c:v>17.976029696323504</c:v>
                </c:pt>
                <c:pt idx="3437">
                  <c:v>15.301888057867718</c:v>
                </c:pt>
                <c:pt idx="3438">
                  <c:v>9.5874673265450525</c:v>
                </c:pt>
                <c:pt idx="3439">
                  <c:v>10.186127021401203</c:v>
                </c:pt>
                <c:pt idx="3440">
                  <c:v>10.91745391967387</c:v>
                </c:pt>
                <c:pt idx="3441">
                  <c:v>8.7865815523302295</c:v>
                </c:pt>
                <c:pt idx="3442">
                  <c:v>7.1467356633004187</c:v>
                </c:pt>
                <c:pt idx="3443">
                  <c:v>6.7913453006620772</c:v>
                </c:pt>
                <c:pt idx="3444">
                  <c:v>8.8085335720265778</c:v>
                </c:pt>
                <c:pt idx="3445">
                  <c:v>9.0143386035495219</c:v>
                </c:pt>
                <c:pt idx="3446">
                  <c:v>11.254881644343362</c:v>
                </c:pt>
                <c:pt idx="3447">
                  <c:v>11.152393604192955</c:v>
                </c:pt>
                <c:pt idx="3448">
                  <c:v>5.5028283752821094</c:v>
                </c:pt>
                <c:pt idx="3449">
                  <c:v>5.6147312261513482</c:v>
                </c:pt>
                <c:pt idx="3450">
                  <c:v>7.5123831446215705</c:v>
                </c:pt>
                <c:pt idx="3451">
                  <c:v>8.9838195085178096</c:v>
                </c:pt>
                <c:pt idx="3452">
                  <c:v>8.4297920835959772</c:v>
                </c:pt>
                <c:pt idx="3453">
                  <c:v>8.8269746111556238</c:v>
                </c:pt>
                <c:pt idx="3454">
                  <c:v>6.791185801895927</c:v>
                </c:pt>
                <c:pt idx="3455">
                  <c:v>7.3613849436883205</c:v>
                </c:pt>
                <c:pt idx="3456">
                  <c:v>7.4533258149050097</c:v>
                </c:pt>
                <c:pt idx="3457">
                  <c:v>8.5449998493476684</c:v>
                </c:pt>
                <c:pt idx="3458">
                  <c:v>7.004832515826398</c:v>
                </c:pt>
                <c:pt idx="3459">
                  <c:v>4.9582751042716922</c:v>
                </c:pt>
                <c:pt idx="3460">
                  <c:v>7.0185484089370309</c:v>
                </c:pt>
                <c:pt idx="3461">
                  <c:v>7.5027441480704393</c:v>
                </c:pt>
                <c:pt idx="3462">
                  <c:v>8.1561027650476134</c:v>
                </c:pt>
                <c:pt idx="3463">
                  <c:v>7.563961660264118</c:v>
                </c:pt>
                <c:pt idx="3464">
                  <c:v>6.5383248357103518</c:v>
                </c:pt>
                <c:pt idx="3465">
                  <c:v>8.5844538313674121</c:v>
                </c:pt>
                <c:pt idx="3466">
                  <c:v>4.4955911781872748</c:v>
                </c:pt>
                <c:pt idx="3467">
                  <c:v>2.67691825692149</c:v>
                </c:pt>
                <c:pt idx="3468">
                  <c:v>3.3110118198650618</c:v>
                </c:pt>
                <c:pt idx="3469">
                  <c:v>3.9462109495012054</c:v>
                </c:pt>
                <c:pt idx="3470">
                  <c:v>2.3256123643836446</c:v>
                </c:pt>
                <c:pt idx="3471">
                  <c:v>1.0681666104089826</c:v>
                </c:pt>
                <c:pt idx="3472">
                  <c:v>1.6613356665879486</c:v>
                </c:pt>
                <c:pt idx="3473">
                  <c:v>1.9499213642468094</c:v>
                </c:pt>
                <c:pt idx="3474">
                  <c:v>1.2386249130542426</c:v>
                </c:pt>
                <c:pt idx="3475">
                  <c:v>-1.833350205529094</c:v>
                </c:pt>
                <c:pt idx="3476">
                  <c:v>-3.5766620519457004</c:v>
                </c:pt>
                <c:pt idx="3477">
                  <c:v>-2.9407171964961343</c:v>
                </c:pt>
                <c:pt idx="3478">
                  <c:v>-0.55266217987048893</c:v>
                </c:pt>
                <c:pt idx="3479">
                  <c:v>2.4485926440265482</c:v>
                </c:pt>
                <c:pt idx="3480">
                  <c:v>1.7017281005007545</c:v>
                </c:pt>
                <c:pt idx="3481">
                  <c:v>-1.3802365742420775</c:v>
                </c:pt>
                <c:pt idx="3482">
                  <c:v>0.21287642769374227</c:v>
                </c:pt>
                <c:pt idx="3483">
                  <c:v>1.0795708032576457</c:v>
                </c:pt>
                <c:pt idx="3484">
                  <c:v>-0.27377557995498236</c:v>
                </c:pt>
                <c:pt idx="3485">
                  <c:v>-0.21347777751173913</c:v>
                </c:pt>
                <c:pt idx="3486">
                  <c:v>-0.29747920820204499</c:v>
                </c:pt>
                <c:pt idx="3487">
                  <c:v>0.54910407444348497</c:v>
                </c:pt>
                <c:pt idx="3488">
                  <c:v>1.7643572906108407</c:v>
                </c:pt>
                <c:pt idx="3489">
                  <c:v>2.8332207239331053</c:v>
                </c:pt>
                <c:pt idx="3490">
                  <c:v>3.0466128428582984</c:v>
                </c:pt>
                <c:pt idx="3491">
                  <c:v>3.372133334731231</c:v>
                </c:pt>
                <c:pt idx="3492">
                  <c:v>2.0295422265818708</c:v>
                </c:pt>
                <c:pt idx="3493">
                  <c:v>0.21495153710984205</c:v>
                </c:pt>
                <c:pt idx="3494">
                  <c:v>-1.6051055104212564</c:v>
                </c:pt>
                <c:pt idx="3495">
                  <c:v>-1.9583528978382558</c:v>
                </c:pt>
                <c:pt idx="3496">
                  <c:v>-1.9739246201189831</c:v>
                </c:pt>
                <c:pt idx="3497">
                  <c:v>-0.97821652869339859</c:v>
                </c:pt>
                <c:pt idx="3498">
                  <c:v>-2.4993796782597832</c:v>
                </c:pt>
                <c:pt idx="3499">
                  <c:v>-3.71409355812925</c:v>
                </c:pt>
                <c:pt idx="3500">
                  <c:v>-3.6128399193507188</c:v>
                </c:pt>
                <c:pt idx="3501">
                  <c:v>-3.9205283960464965</c:v>
                </c:pt>
                <c:pt idx="3502">
                  <c:v>-3.9719755295712034</c:v>
                </c:pt>
                <c:pt idx="3503">
                  <c:v>-4.9077905420570218</c:v>
                </c:pt>
                <c:pt idx="3504">
                  <c:v>-6.5419547573472681</c:v>
                </c:pt>
                <c:pt idx="3505">
                  <c:v>-6.4955289362392588</c:v>
                </c:pt>
                <c:pt idx="3506">
                  <c:v>-7.1654025257615439</c:v>
                </c:pt>
                <c:pt idx="3507">
                  <c:v>-5.3927795344072553</c:v>
                </c:pt>
                <c:pt idx="3508">
                  <c:v>-7.1202427043270404</c:v>
                </c:pt>
                <c:pt idx="3509">
                  <c:v>-7.3719573055162417</c:v>
                </c:pt>
                <c:pt idx="3510">
                  <c:v>-7.3963963783618585</c:v>
                </c:pt>
                <c:pt idx="3511">
                  <c:v>-8.5793072684600791</c:v>
                </c:pt>
                <c:pt idx="3512">
                  <c:v>-8.1344091078969569</c:v>
                </c:pt>
                <c:pt idx="3513">
                  <c:v>-7.2579005722004819</c:v>
                </c:pt>
                <c:pt idx="3514">
                  <c:v>-6.8438178151415174</c:v>
                </c:pt>
                <c:pt idx="3515">
                  <c:v>-7.0419832680942545</c:v>
                </c:pt>
                <c:pt idx="3516">
                  <c:v>-9.0751677784078879</c:v>
                </c:pt>
                <c:pt idx="3517">
                  <c:v>-7.9274054290516371</c:v>
                </c:pt>
                <c:pt idx="3518">
                  <c:v>-6.1891754296201746</c:v>
                </c:pt>
                <c:pt idx="3519">
                  <c:v>-6.9822496830305063</c:v>
                </c:pt>
                <c:pt idx="3520">
                  <c:v>-5.8863381098781424</c:v>
                </c:pt>
                <c:pt idx="3521">
                  <c:v>-5.0730765946308658</c:v>
                </c:pt>
                <c:pt idx="3522">
                  <c:v>-2.9487050677596494</c:v>
                </c:pt>
                <c:pt idx="3523">
                  <c:v>-3.4024143188380873</c:v>
                </c:pt>
                <c:pt idx="3524">
                  <c:v>-2.3898836199109041</c:v>
                </c:pt>
                <c:pt idx="3525">
                  <c:v>-2.0793859967045525</c:v>
                </c:pt>
                <c:pt idx="3526">
                  <c:v>-2.7752251424370433</c:v>
                </c:pt>
                <c:pt idx="3527">
                  <c:v>-3.7117876363961022</c:v>
                </c:pt>
                <c:pt idx="3528">
                  <c:v>-7.116028935103957</c:v>
                </c:pt>
                <c:pt idx="3529">
                  <c:v>-9.6415042166508762</c:v>
                </c:pt>
                <c:pt idx="3530">
                  <c:v>-9.1006510100705711</c:v>
                </c:pt>
                <c:pt idx="3531">
                  <c:v>-11.11956036030386</c:v>
                </c:pt>
                <c:pt idx="3532">
                  <c:v>-11.221990363366874</c:v>
                </c:pt>
                <c:pt idx="3533">
                  <c:v>-11.091439435899265</c:v>
                </c:pt>
                <c:pt idx="3534">
                  <c:v>-9.5473783668345025</c:v>
                </c:pt>
                <c:pt idx="3535">
                  <c:v>-11.634947974004762</c:v>
                </c:pt>
                <c:pt idx="3536">
                  <c:v>-13.478626447236286</c:v>
                </c:pt>
                <c:pt idx="3537">
                  <c:v>-14.745885664789949</c:v>
                </c:pt>
                <c:pt idx="3538">
                  <c:v>-20.953237841894456</c:v>
                </c:pt>
                <c:pt idx="3539">
                  <c:v>-23.505414145881222</c:v>
                </c:pt>
                <c:pt idx="3540">
                  <c:v>-30.205284847625812</c:v>
                </c:pt>
                <c:pt idx="3541">
                  <c:v>-33.279109187129293</c:v>
                </c:pt>
                <c:pt idx="3542">
                  <c:v>-32.781099878464346</c:v>
                </c:pt>
                <c:pt idx="3543">
                  <c:v>-37.552812601557953</c:v>
                </c:pt>
                <c:pt idx="3544">
                  <c:v>-37.215495534484788</c:v>
                </c:pt>
                <c:pt idx="3545">
                  <c:v>-40.685257297098588</c:v>
                </c:pt>
                <c:pt idx="3546">
                  <c:v>-40.839216008554537</c:v>
                </c:pt>
                <c:pt idx="3547">
                  <c:v>-39.734390608557312</c:v>
                </c:pt>
                <c:pt idx="3548">
                  <c:v>-39.04253913155047</c:v>
                </c:pt>
                <c:pt idx="3549">
                  <c:v>-34.861461061703466</c:v>
                </c:pt>
                <c:pt idx="3550">
                  <c:v>-34.428860078554059</c:v>
                </c:pt>
                <c:pt idx="3551">
                  <c:v>-32.92267147130368</c:v>
                </c:pt>
                <c:pt idx="3552">
                  <c:v>-34.738937245629941</c:v>
                </c:pt>
                <c:pt idx="3553">
                  <c:v>-35.276304901785636</c:v>
                </c:pt>
                <c:pt idx="3554">
                  <c:v>-31.76202499836598</c:v>
                </c:pt>
                <c:pt idx="3555">
                  <c:v>-34.471796896070749</c:v>
                </c:pt>
                <c:pt idx="3556">
                  <c:v>-34.690597696525302</c:v>
                </c:pt>
                <c:pt idx="3557">
                  <c:v>-33.229161766895302</c:v>
                </c:pt>
                <c:pt idx="3558">
                  <c:v>-29.384642003041517</c:v>
                </c:pt>
                <c:pt idx="3559">
                  <c:v>-24.558182814107898</c:v>
                </c:pt>
                <c:pt idx="3560">
                  <c:v>-26.3652856717163</c:v>
                </c:pt>
                <c:pt idx="3561">
                  <c:v>-24.213655563970814</c:v>
                </c:pt>
                <c:pt idx="3562">
                  <c:v>-25.273751328862069</c:v>
                </c:pt>
                <c:pt idx="3563">
                  <c:v>-27.090360017592342</c:v>
                </c:pt>
                <c:pt idx="3564">
                  <c:v>-27.17499097882018</c:v>
                </c:pt>
                <c:pt idx="3565">
                  <c:v>-28.131404443631158</c:v>
                </c:pt>
                <c:pt idx="3566">
                  <c:v>-30.727584447951649</c:v>
                </c:pt>
                <c:pt idx="3567">
                  <c:v>-26.887111342234693</c:v>
                </c:pt>
                <c:pt idx="3568">
                  <c:v>-26.417918600334467</c:v>
                </c:pt>
                <c:pt idx="3569">
                  <c:v>-25.866209358989877</c:v>
                </c:pt>
                <c:pt idx="3570">
                  <c:v>-24.339080559917072</c:v>
                </c:pt>
                <c:pt idx="3571">
                  <c:v>-26.147425413118274</c:v>
                </c:pt>
                <c:pt idx="3572">
                  <c:v>-24.094432839921144</c:v>
                </c:pt>
                <c:pt idx="3573">
                  <c:v>-25.494960788601084</c:v>
                </c:pt>
                <c:pt idx="3574">
                  <c:v>-24.257518758640686</c:v>
                </c:pt>
                <c:pt idx="3575">
                  <c:v>-24.196365228738937</c:v>
                </c:pt>
                <c:pt idx="3576">
                  <c:v>-24.636367713639284</c:v>
                </c:pt>
                <c:pt idx="3577">
                  <c:v>-24.256701112605693</c:v>
                </c:pt>
                <c:pt idx="3578">
                  <c:v>-23.872817136845303</c:v>
                </c:pt>
                <c:pt idx="3579">
                  <c:v>-23.189189305197456</c:v>
                </c:pt>
                <c:pt idx="3580">
                  <c:v>-23.826367106148748</c:v>
                </c:pt>
                <c:pt idx="3581">
                  <c:v>-22.747962488729833</c:v>
                </c:pt>
                <c:pt idx="3582">
                  <c:v>-24.005684901110978</c:v>
                </c:pt>
                <c:pt idx="3583">
                  <c:v>-21.849842885442516</c:v>
                </c:pt>
                <c:pt idx="3584">
                  <c:v>-18.782724341443124</c:v>
                </c:pt>
                <c:pt idx="3585">
                  <c:v>-16.238930495509951</c:v>
                </c:pt>
                <c:pt idx="3586">
                  <c:v>-15.865854971493365</c:v>
                </c:pt>
                <c:pt idx="3587">
                  <c:v>-15.134187678765832</c:v>
                </c:pt>
                <c:pt idx="3588">
                  <c:v>-16.724655860568994</c:v>
                </c:pt>
                <c:pt idx="3589">
                  <c:v>-16.388949725411795</c:v>
                </c:pt>
                <c:pt idx="3590">
                  <c:v>-14.706646526968225</c:v>
                </c:pt>
                <c:pt idx="3591">
                  <c:v>-13.791147755448542</c:v>
                </c:pt>
                <c:pt idx="3592">
                  <c:v>-15.272412020664506</c:v>
                </c:pt>
                <c:pt idx="3593">
                  <c:v>-15.257564287321534</c:v>
                </c:pt>
                <c:pt idx="3594">
                  <c:v>-14.653289197893749</c:v>
                </c:pt>
                <c:pt idx="3595">
                  <c:v>-13.83562213066617</c:v>
                </c:pt>
                <c:pt idx="3596">
                  <c:v>-14.331572816566485</c:v>
                </c:pt>
                <c:pt idx="3597">
                  <c:v>-13.514560935860388</c:v>
                </c:pt>
                <c:pt idx="3598">
                  <c:v>-14.20950782034086</c:v>
                </c:pt>
                <c:pt idx="3599">
                  <c:v>-14.543793774896475</c:v>
                </c:pt>
                <c:pt idx="3600">
                  <c:v>-14.430905415004636</c:v>
                </c:pt>
                <c:pt idx="3601">
                  <c:v>-16.894105509504541</c:v>
                </c:pt>
                <c:pt idx="3602">
                  <c:v>-16.431126411661367</c:v>
                </c:pt>
                <c:pt idx="3603">
                  <c:v>-17.103454532740404</c:v>
                </c:pt>
                <c:pt idx="3604">
                  <c:v>-14.94500307497708</c:v>
                </c:pt>
                <c:pt idx="3605">
                  <c:v>-16.191552162086587</c:v>
                </c:pt>
                <c:pt idx="3606">
                  <c:v>-16.373195935487107</c:v>
                </c:pt>
                <c:pt idx="3607">
                  <c:v>-17.472710870816897</c:v>
                </c:pt>
                <c:pt idx="3608">
                  <c:v>-19.249054578786627</c:v>
                </c:pt>
                <c:pt idx="3609">
                  <c:v>-19.744443612111805</c:v>
                </c:pt>
                <c:pt idx="3610">
                  <c:v>-21.413026192555719</c:v>
                </c:pt>
                <c:pt idx="3611">
                  <c:v>-20.408587176932912</c:v>
                </c:pt>
                <c:pt idx="3612">
                  <c:v>-21.854821199192354</c:v>
                </c:pt>
                <c:pt idx="3613">
                  <c:v>-23.911988825626807</c:v>
                </c:pt>
                <c:pt idx="3614">
                  <c:v>-23.555671908234121</c:v>
                </c:pt>
                <c:pt idx="3615">
                  <c:v>-24.126358728840469</c:v>
                </c:pt>
                <c:pt idx="3616">
                  <c:v>-22.728471880738887</c:v>
                </c:pt>
                <c:pt idx="3617">
                  <c:v>-22.619271080543413</c:v>
                </c:pt>
                <c:pt idx="3618">
                  <c:v>-23.233434558880241</c:v>
                </c:pt>
                <c:pt idx="3619">
                  <c:v>-23.531771531998825</c:v>
                </c:pt>
                <c:pt idx="3620">
                  <c:v>-24.939383911454094</c:v>
                </c:pt>
                <c:pt idx="3621">
                  <c:v>-25.180905052471314</c:v>
                </c:pt>
                <c:pt idx="3622">
                  <c:v>-24.709126187198759</c:v>
                </c:pt>
                <c:pt idx="3623">
                  <c:v>-23.959431823345234</c:v>
                </c:pt>
                <c:pt idx="3624">
                  <c:v>-24.813751368827607</c:v>
                </c:pt>
                <c:pt idx="3625">
                  <c:v>-22.132290116969443</c:v>
                </c:pt>
                <c:pt idx="3626">
                  <c:v>-22.752334459406786</c:v>
                </c:pt>
                <c:pt idx="3627">
                  <c:v>-21.882650453126374</c:v>
                </c:pt>
                <c:pt idx="3628">
                  <c:v>-22.341724271372076</c:v>
                </c:pt>
                <c:pt idx="3629">
                  <c:v>-21.617102341028094</c:v>
                </c:pt>
                <c:pt idx="3630">
                  <c:v>-21.109004685542011</c:v>
                </c:pt>
                <c:pt idx="3631">
                  <c:v>-20.258757643293901</c:v>
                </c:pt>
                <c:pt idx="3632">
                  <c:v>-19.396231611610702</c:v>
                </c:pt>
                <c:pt idx="3633">
                  <c:v>-19.978508665250406</c:v>
                </c:pt>
                <c:pt idx="3634">
                  <c:v>-20.167267907622843</c:v>
                </c:pt>
                <c:pt idx="3635">
                  <c:v>-20.238578799101482</c:v>
                </c:pt>
                <c:pt idx="3636">
                  <c:v>-21.18333932820541</c:v>
                </c:pt>
                <c:pt idx="3637">
                  <c:v>-19.773248323589133</c:v>
                </c:pt>
                <c:pt idx="3638">
                  <c:v>-20.060487627806246</c:v>
                </c:pt>
                <c:pt idx="3639">
                  <c:v>-21.000844136410112</c:v>
                </c:pt>
                <c:pt idx="3640">
                  <c:v>-21.171939010996244</c:v>
                </c:pt>
                <c:pt idx="3641">
                  <c:v>-21.336335185889244</c:v>
                </c:pt>
                <c:pt idx="3642">
                  <c:v>-20.152647758033069</c:v>
                </c:pt>
                <c:pt idx="3643">
                  <c:v>-18.180008830466477</c:v>
                </c:pt>
                <c:pt idx="3644">
                  <c:v>-17.16413025807676</c:v>
                </c:pt>
                <c:pt idx="3645">
                  <c:v>-18.160053483417148</c:v>
                </c:pt>
                <c:pt idx="3646">
                  <c:v>-16.581772115644945</c:v>
                </c:pt>
                <c:pt idx="3647">
                  <c:v>-16.663190432822894</c:v>
                </c:pt>
                <c:pt idx="3648">
                  <c:v>-17.196711277801814</c:v>
                </c:pt>
                <c:pt idx="3649">
                  <c:v>-17.233562507401146</c:v>
                </c:pt>
                <c:pt idx="3650">
                  <c:v>-16.735832600638258</c:v>
                </c:pt>
                <c:pt idx="3651">
                  <c:v>-16.931474293595439</c:v>
                </c:pt>
                <c:pt idx="3652">
                  <c:v>-16.347968813923352</c:v>
                </c:pt>
                <c:pt idx="3653">
                  <c:v>-16.611522332048732</c:v>
                </c:pt>
                <c:pt idx="3654">
                  <c:v>-17.195369438739217</c:v>
                </c:pt>
                <c:pt idx="3655">
                  <c:v>-17.817478675532982</c:v>
                </c:pt>
                <c:pt idx="3656">
                  <c:v>-16.954872708262879</c:v>
                </c:pt>
                <c:pt idx="3657">
                  <c:v>-16.699087778650402</c:v>
                </c:pt>
                <c:pt idx="3658">
                  <c:v>-17.986424395006583</c:v>
                </c:pt>
                <c:pt idx="3659">
                  <c:v>-18.235151606862289</c:v>
                </c:pt>
                <c:pt idx="3660">
                  <c:v>-18.478481258457226</c:v>
                </c:pt>
                <c:pt idx="3661">
                  <c:v>-18.576284825155287</c:v>
                </c:pt>
                <c:pt idx="3662">
                  <c:v>-19.107166104503225</c:v>
                </c:pt>
                <c:pt idx="3663">
                  <c:v>-19.658018975572698</c:v>
                </c:pt>
                <c:pt idx="3664">
                  <c:v>-19.664989657889176</c:v>
                </c:pt>
                <c:pt idx="3665">
                  <c:v>-19.798767979545005</c:v>
                </c:pt>
                <c:pt idx="3666">
                  <c:v>-19.85214630168387</c:v>
                </c:pt>
                <c:pt idx="3667">
                  <c:v>-20.45421557685566</c:v>
                </c:pt>
                <c:pt idx="3668">
                  <c:v>-21.065928942577351</c:v>
                </c:pt>
                <c:pt idx="3669">
                  <c:v>-22.70865274441395</c:v>
                </c:pt>
                <c:pt idx="3670">
                  <c:v>-22.00716732905925</c:v>
                </c:pt>
                <c:pt idx="3671">
                  <c:v>-25.741698424009062</c:v>
                </c:pt>
                <c:pt idx="3672">
                  <c:v>-24.196245707055365</c:v>
                </c:pt>
                <c:pt idx="3673">
                  <c:v>-24.18046309128674</c:v>
                </c:pt>
                <c:pt idx="3674">
                  <c:v>-25.094953884558159</c:v>
                </c:pt>
                <c:pt idx="3675">
                  <c:v>-24.171065633242772</c:v>
                </c:pt>
                <c:pt idx="3676">
                  <c:v>-23.249647287869845</c:v>
                </c:pt>
                <c:pt idx="3677">
                  <c:v>-20.862741584177659</c:v>
                </c:pt>
                <c:pt idx="3678">
                  <c:v>-21.313695353938733</c:v>
                </c:pt>
                <c:pt idx="3679">
                  <c:v>-21.789075227224707</c:v>
                </c:pt>
                <c:pt idx="3680">
                  <c:v>-21.135768526816712</c:v>
                </c:pt>
                <c:pt idx="3681">
                  <c:v>-20.652564238903437</c:v>
                </c:pt>
                <c:pt idx="3682">
                  <c:v>-20.228358157336888</c:v>
                </c:pt>
                <c:pt idx="3683">
                  <c:v>-19.660951770961443</c:v>
                </c:pt>
                <c:pt idx="3684">
                  <c:v>-20.121540589313547</c:v>
                </c:pt>
                <c:pt idx="3685">
                  <c:v>-18.987396036705039</c:v>
                </c:pt>
                <c:pt idx="3686">
                  <c:v>-18.881085373366378</c:v>
                </c:pt>
                <c:pt idx="3687">
                  <c:v>-14.63386687567565</c:v>
                </c:pt>
                <c:pt idx="3688">
                  <c:v>-16.505494341501926</c:v>
                </c:pt>
                <c:pt idx="3689">
                  <c:v>-17.747787514087054</c:v>
                </c:pt>
                <c:pt idx="3690">
                  <c:v>-17.573461265877999</c:v>
                </c:pt>
                <c:pt idx="3691">
                  <c:v>-16.367185283565533</c:v>
                </c:pt>
                <c:pt idx="3692">
                  <c:v>-14.740894797392301</c:v>
                </c:pt>
                <c:pt idx="3693">
                  <c:v>-16.205690372848537</c:v>
                </c:pt>
                <c:pt idx="3694">
                  <c:v>-15.952586425706883</c:v>
                </c:pt>
                <c:pt idx="3695">
                  <c:v>-18.52468328761665</c:v>
                </c:pt>
                <c:pt idx="3696">
                  <c:v>-20.316009565424253</c:v>
                </c:pt>
                <c:pt idx="3697">
                  <c:v>-21.551098467154318</c:v>
                </c:pt>
                <c:pt idx="3698">
                  <c:v>-21.651780928590934</c:v>
                </c:pt>
                <c:pt idx="3699">
                  <c:v>-18.539892772764599</c:v>
                </c:pt>
                <c:pt idx="3700">
                  <c:v>-17.53621948722639</c:v>
                </c:pt>
                <c:pt idx="3701">
                  <c:v>-19.167337384355619</c:v>
                </c:pt>
                <c:pt idx="3702">
                  <c:v>-19.225933626285475</c:v>
                </c:pt>
                <c:pt idx="3703">
                  <c:v>-18.661895584389598</c:v>
                </c:pt>
                <c:pt idx="3704">
                  <c:v>-18.959111762398873</c:v>
                </c:pt>
                <c:pt idx="3705">
                  <c:v>-19.605588423496776</c:v>
                </c:pt>
                <c:pt idx="3706">
                  <c:v>-19.122074317077796</c:v>
                </c:pt>
                <c:pt idx="3707">
                  <c:v>-17.262013799841235</c:v>
                </c:pt>
                <c:pt idx="3708">
                  <c:v>-16.538152322700881</c:v>
                </c:pt>
                <c:pt idx="3709">
                  <c:v>-17.292474992597416</c:v>
                </c:pt>
                <c:pt idx="3710">
                  <c:v>-17.457230232201372</c:v>
                </c:pt>
                <c:pt idx="3711">
                  <c:v>-16.446179028187981</c:v>
                </c:pt>
                <c:pt idx="3712">
                  <c:v>-16.23624886606072</c:v>
                </c:pt>
                <c:pt idx="3713">
                  <c:v>-15.016573116915666</c:v>
                </c:pt>
                <c:pt idx="3714">
                  <c:v>-15.516691219320645</c:v>
                </c:pt>
                <c:pt idx="3715">
                  <c:v>-14.22465457610298</c:v>
                </c:pt>
                <c:pt idx="3716">
                  <c:v>-13.930524952041756</c:v>
                </c:pt>
                <c:pt idx="3717">
                  <c:v>-13.317096646931315</c:v>
                </c:pt>
                <c:pt idx="3718">
                  <c:v>-12.40119085813024</c:v>
                </c:pt>
                <c:pt idx="3719">
                  <c:v>-12.72710907752883</c:v>
                </c:pt>
                <c:pt idx="3720">
                  <c:v>-11.187291279432976</c:v>
                </c:pt>
                <c:pt idx="3721">
                  <c:v>-13.011716318085787</c:v>
                </c:pt>
                <c:pt idx="3722">
                  <c:v>-12.233177205899048</c:v>
                </c:pt>
                <c:pt idx="3723">
                  <c:v>-12.473439462871793</c:v>
                </c:pt>
                <c:pt idx="3724">
                  <c:v>-11.898444530145259</c:v>
                </c:pt>
                <c:pt idx="3725">
                  <c:v>-11.38834976027211</c:v>
                </c:pt>
                <c:pt idx="3726">
                  <c:v>-10.628224822897469</c:v>
                </c:pt>
                <c:pt idx="3727">
                  <c:v>-12.187816479472913</c:v>
                </c:pt>
                <c:pt idx="3728">
                  <c:v>-13.071132869332679</c:v>
                </c:pt>
                <c:pt idx="3729">
                  <c:v>-8.9451500825881389</c:v>
                </c:pt>
                <c:pt idx="3730">
                  <c:v>-6.0519241127244605</c:v>
                </c:pt>
                <c:pt idx="3731">
                  <c:v>-7.224866743311031</c:v>
                </c:pt>
                <c:pt idx="3732">
                  <c:v>-7.7877766960626094</c:v>
                </c:pt>
                <c:pt idx="3733">
                  <c:v>-6.998988510626214</c:v>
                </c:pt>
                <c:pt idx="3734">
                  <c:v>-8.8934125284169223</c:v>
                </c:pt>
                <c:pt idx="3735">
                  <c:v>-6.9048481377922073</c:v>
                </c:pt>
                <c:pt idx="3736">
                  <c:v>-6.309907733849462</c:v>
                </c:pt>
                <c:pt idx="3737">
                  <c:v>-5.2116487512191112</c:v>
                </c:pt>
                <c:pt idx="3738">
                  <c:v>-3.7044558788848492</c:v>
                </c:pt>
                <c:pt idx="3739">
                  <c:v>-4.7527457120157042</c:v>
                </c:pt>
                <c:pt idx="3740">
                  <c:v>-4.8820410329569857</c:v>
                </c:pt>
                <c:pt idx="3741">
                  <c:v>-4.9900580817330287</c:v>
                </c:pt>
                <c:pt idx="3742">
                  <c:v>-3.7362142303505763</c:v>
                </c:pt>
                <c:pt idx="3743">
                  <c:v>-3.0916519446338775</c:v>
                </c:pt>
                <c:pt idx="3744">
                  <c:v>-1.4754133062382269</c:v>
                </c:pt>
                <c:pt idx="3745">
                  <c:v>-1.7326425054562944</c:v>
                </c:pt>
                <c:pt idx="3746">
                  <c:v>-1.8971977356901704</c:v>
                </c:pt>
                <c:pt idx="3747">
                  <c:v>-0.75816884308080867</c:v>
                </c:pt>
                <c:pt idx="3748">
                  <c:v>0.29612484629255587</c:v>
                </c:pt>
                <c:pt idx="3749">
                  <c:v>-0.3703186454676155</c:v>
                </c:pt>
                <c:pt idx="3750">
                  <c:v>1.5427967371151041E-2</c:v>
                </c:pt>
                <c:pt idx="3751">
                  <c:v>0.75582381210803629</c:v>
                </c:pt>
                <c:pt idx="3752">
                  <c:v>1.7678238219019926</c:v>
                </c:pt>
                <c:pt idx="3753">
                  <c:v>3.116795367551739</c:v>
                </c:pt>
                <c:pt idx="3754">
                  <c:v>2.2281027570882017</c:v>
                </c:pt>
                <c:pt idx="3755">
                  <c:v>1.6895203084051014</c:v>
                </c:pt>
                <c:pt idx="3756">
                  <c:v>0.108005389602428</c:v>
                </c:pt>
                <c:pt idx="3757">
                  <c:v>0.86014977632908884</c:v>
                </c:pt>
                <c:pt idx="3758">
                  <c:v>1.3083919999888227</c:v>
                </c:pt>
                <c:pt idx="3759">
                  <c:v>1.0359886057972556</c:v>
                </c:pt>
                <c:pt idx="3760">
                  <c:v>2.9459057842441405</c:v>
                </c:pt>
                <c:pt idx="3761">
                  <c:v>2.9839372164275346</c:v>
                </c:pt>
                <c:pt idx="3762">
                  <c:v>2.3934466083521011</c:v>
                </c:pt>
                <c:pt idx="3763">
                  <c:v>1.8921455108189322</c:v>
                </c:pt>
                <c:pt idx="3764">
                  <c:v>2.385883939506539</c:v>
                </c:pt>
                <c:pt idx="3765">
                  <c:v>4.468298865537057</c:v>
                </c:pt>
                <c:pt idx="3766">
                  <c:v>3.7809500795770612</c:v>
                </c:pt>
                <c:pt idx="3767">
                  <c:v>1.5119378315662901</c:v>
                </c:pt>
                <c:pt idx="3768">
                  <c:v>2.2909429110703927</c:v>
                </c:pt>
                <c:pt idx="3769">
                  <c:v>1.90439812288552</c:v>
                </c:pt>
                <c:pt idx="3770">
                  <c:v>0.72477322309334458</c:v>
                </c:pt>
                <c:pt idx="3771">
                  <c:v>1.8625075994620044</c:v>
                </c:pt>
                <c:pt idx="3772">
                  <c:v>1.9928908637717235</c:v>
                </c:pt>
                <c:pt idx="3773">
                  <c:v>2.4859376810888456</c:v>
                </c:pt>
                <c:pt idx="3774">
                  <c:v>1.4878077763404107</c:v>
                </c:pt>
                <c:pt idx="3775">
                  <c:v>1.7720793950850577</c:v>
                </c:pt>
                <c:pt idx="3776">
                  <c:v>0.75034546578380823</c:v>
                </c:pt>
                <c:pt idx="3777">
                  <c:v>3.4367251907115204</c:v>
                </c:pt>
                <c:pt idx="3778">
                  <c:v>7.7519404437326189</c:v>
                </c:pt>
                <c:pt idx="3779">
                  <c:v>7.5034665514605692</c:v>
                </c:pt>
                <c:pt idx="3780">
                  <c:v>10.096873208379264</c:v>
                </c:pt>
                <c:pt idx="3781">
                  <c:v>10.390879699225986</c:v>
                </c:pt>
                <c:pt idx="3782">
                  <c:v>8.958698925517151</c:v>
                </c:pt>
                <c:pt idx="3783">
                  <c:v>5.3259258835279821</c:v>
                </c:pt>
                <c:pt idx="3784">
                  <c:v>4.5941243033280621</c:v>
                </c:pt>
                <c:pt idx="3785">
                  <c:v>7.1725817877554832</c:v>
                </c:pt>
                <c:pt idx="3786">
                  <c:v>8.7079992111877438</c:v>
                </c:pt>
                <c:pt idx="3787">
                  <c:v>17.236927187277029</c:v>
                </c:pt>
                <c:pt idx="3788">
                  <c:v>20.536345517268352</c:v>
                </c:pt>
                <c:pt idx="3789">
                  <c:v>31.905347576519304</c:v>
                </c:pt>
                <c:pt idx="3790">
                  <c:v>41.353657761938557</c:v>
                </c:pt>
                <c:pt idx="3791">
                  <c:v>39.398573257673839</c:v>
                </c:pt>
                <c:pt idx="3792">
                  <c:v>46.746026767780947</c:v>
                </c:pt>
                <c:pt idx="3793">
                  <c:v>46.092262079607728</c:v>
                </c:pt>
                <c:pt idx="3794">
                  <c:v>53.373463874826264</c:v>
                </c:pt>
                <c:pt idx="3795">
                  <c:v>52.235842366528232</c:v>
                </c:pt>
                <c:pt idx="3796">
                  <c:v>45.42322267437455</c:v>
                </c:pt>
                <c:pt idx="3797">
                  <c:v>47.696024581992759</c:v>
                </c:pt>
                <c:pt idx="3798">
                  <c:v>39.339105023778131</c:v>
                </c:pt>
                <c:pt idx="3799">
                  <c:v>37.400417474062955</c:v>
                </c:pt>
                <c:pt idx="3800">
                  <c:v>36.13215852619345</c:v>
                </c:pt>
                <c:pt idx="3801">
                  <c:v>39.221034937602269</c:v>
                </c:pt>
                <c:pt idx="3802">
                  <c:v>36.375719626642763</c:v>
                </c:pt>
                <c:pt idx="3803">
                  <c:v>29.297623459918618</c:v>
                </c:pt>
                <c:pt idx="3804">
                  <c:v>32.090941011235955</c:v>
                </c:pt>
                <c:pt idx="3805">
                  <c:v>31.321635707697748</c:v>
                </c:pt>
                <c:pt idx="3806">
                  <c:v>29.951621401542351</c:v>
                </c:pt>
                <c:pt idx="3807">
                  <c:v>22.920456495665388</c:v>
                </c:pt>
                <c:pt idx="3808">
                  <c:v>15.313667709694091</c:v>
                </c:pt>
                <c:pt idx="3809">
                  <c:v>15.980651160499315</c:v>
                </c:pt>
                <c:pt idx="3810">
                  <c:v>13.437695673749261</c:v>
                </c:pt>
                <c:pt idx="3811">
                  <c:v>15.329847902903682</c:v>
                </c:pt>
                <c:pt idx="3812">
                  <c:v>16.964858328979602</c:v>
                </c:pt>
                <c:pt idx="3813">
                  <c:v>16.967716121076993</c:v>
                </c:pt>
                <c:pt idx="3814">
                  <c:v>18.298790285520504</c:v>
                </c:pt>
                <c:pt idx="3815">
                  <c:v>22.698996380928605</c:v>
                </c:pt>
                <c:pt idx="3816">
                  <c:v>16.504671249234359</c:v>
                </c:pt>
                <c:pt idx="3817">
                  <c:v>15.586475208867267</c:v>
                </c:pt>
                <c:pt idx="3818">
                  <c:v>14.951204193662647</c:v>
                </c:pt>
                <c:pt idx="3819">
                  <c:v>13.62148508330392</c:v>
                </c:pt>
                <c:pt idx="3820">
                  <c:v>15.632464795185875</c:v>
                </c:pt>
                <c:pt idx="3821">
                  <c:v>13.804785079499426</c:v>
                </c:pt>
                <c:pt idx="3822">
                  <c:v>13.224010649885031</c:v>
                </c:pt>
                <c:pt idx="3823">
                  <c:v>12.898848432442733</c:v>
                </c:pt>
                <c:pt idx="3824">
                  <c:v>12.248814191027835</c:v>
                </c:pt>
                <c:pt idx="3825">
                  <c:v>12.48100031363597</c:v>
                </c:pt>
                <c:pt idx="3826">
                  <c:v>12.143878592970903</c:v>
                </c:pt>
                <c:pt idx="3827">
                  <c:v>12.410019980354182</c:v>
                </c:pt>
                <c:pt idx="3828">
                  <c:v>12.76346358478393</c:v>
                </c:pt>
                <c:pt idx="3829">
                  <c:v>12.727353498838244</c:v>
                </c:pt>
                <c:pt idx="3830">
                  <c:v>11.743557619678867</c:v>
                </c:pt>
                <c:pt idx="3831">
                  <c:v>13.695131458488618</c:v>
                </c:pt>
                <c:pt idx="3832">
                  <c:v>11.614191799864738</c:v>
                </c:pt>
                <c:pt idx="3833">
                  <c:v>7.4829129598426247</c:v>
                </c:pt>
                <c:pt idx="3834">
                  <c:v>6.0843566013300432</c:v>
                </c:pt>
                <c:pt idx="3835">
                  <c:v>4.5507281349854489</c:v>
                </c:pt>
                <c:pt idx="3836">
                  <c:v>5.4057641371855647</c:v>
                </c:pt>
                <c:pt idx="3837">
                  <c:v>5.3306693851764564</c:v>
                </c:pt>
                <c:pt idx="3838">
                  <c:v>4.213035529178577</c:v>
                </c:pt>
                <c:pt idx="3839">
                  <c:v>3.2425606161798237</c:v>
                </c:pt>
                <c:pt idx="3840">
                  <c:v>2.367533857603954</c:v>
                </c:pt>
                <c:pt idx="3841">
                  <c:v>2.7920306851888732</c:v>
                </c:pt>
                <c:pt idx="3842">
                  <c:v>4.3925463329465009</c:v>
                </c:pt>
                <c:pt idx="3843">
                  <c:v>3.3756816461894656</c:v>
                </c:pt>
                <c:pt idx="3844">
                  <c:v>2.4220086807829277</c:v>
                </c:pt>
                <c:pt idx="3845">
                  <c:v>3.3088821211727959</c:v>
                </c:pt>
                <c:pt idx="3846">
                  <c:v>2.8557625017219923</c:v>
                </c:pt>
                <c:pt idx="3847">
                  <c:v>2.50751646991203</c:v>
                </c:pt>
                <c:pt idx="3848">
                  <c:v>2.7400730481450308</c:v>
                </c:pt>
                <c:pt idx="3849">
                  <c:v>2.0645205175190195</c:v>
                </c:pt>
                <c:pt idx="3850">
                  <c:v>4.8169512821977234</c:v>
                </c:pt>
                <c:pt idx="3851">
                  <c:v>4.9666898517287006</c:v>
                </c:pt>
                <c:pt idx="3852">
                  <c:v>8.3085497142753706</c:v>
                </c:pt>
                <c:pt idx="3853">
                  <c:v>7.4703437192990219</c:v>
                </c:pt>
                <c:pt idx="3854">
                  <c:v>6.1598302068520239</c:v>
                </c:pt>
                <c:pt idx="3855">
                  <c:v>6.662159645459953</c:v>
                </c:pt>
                <c:pt idx="3856">
                  <c:v>6.1663625595931748</c:v>
                </c:pt>
                <c:pt idx="3857">
                  <c:v>7.5389556053424345</c:v>
                </c:pt>
                <c:pt idx="3858">
                  <c:v>5.9963399698485853</c:v>
                </c:pt>
                <c:pt idx="3859">
                  <c:v>8.0318681476999387</c:v>
                </c:pt>
                <c:pt idx="3860">
                  <c:v>8.7818651652952227</c:v>
                </c:pt>
                <c:pt idx="3861">
                  <c:v>10.153726043120216</c:v>
                </c:pt>
                <c:pt idx="3862">
                  <c:v>10.500659807888614</c:v>
                </c:pt>
                <c:pt idx="3863">
                  <c:v>9.3761402434445085</c:v>
                </c:pt>
                <c:pt idx="3864">
                  <c:v>10.266886064285497</c:v>
                </c:pt>
                <c:pt idx="3865">
                  <c:v>10.159255092031616</c:v>
                </c:pt>
                <c:pt idx="3866">
                  <c:v>10.159465094543108</c:v>
                </c:pt>
                <c:pt idx="3867">
                  <c:v>11.204226474815249</c:v>
                </c:pt>
                <c:pt idx="3868">
                  <c:v>11.689532151869365</c:v>
                </c:pt>
                <c:pt idx="3869">
                  <c:v>12.890827698265683</c:v>
                </c:pt>
                <c:pt idx="3870">
                  <c:v>12.560609712224968</c:v>
                </c:pt>
                <c:pt idx="3871">
                  <c:v>13.780903260970367</c:v>
                </c:pt>
                <c:pt idx="3872">
                  <c:v>14.018389760902616</c:v>
                </c:pt>
                <c:pt idx="3873">
                  <c:v>15.260025558875402</c:v>
                </c:pt>
                <c:pt idx="3874">
                  <c:v>12.310547451109887</c:v>
                </c:pt>
                <c:pt idx="3875">
                  <c:v>13.721051677500174</c:v>
                </c:pt>
                <c:pt idx="3876">
                  <c:v>14.412963767331121</c:v>
                </c:pt>
                <c:pt idx="3877">
                  <c:v>12.095557150274017</c:v>
                </c:pt>
                <c:pt idx="3878">
                  <c:v>12.35443658602231</c:v>
                </c:pt>
                <c:pt idx="3879">
                  <c:v>12.405691572974398</c:v>
                </c:pt>
                <c:pt idx="3880">
                  <c:v>11.965093679768835</c:v>
                </c:pt>
                <c:pt idx="3881">
                  <c:v>12.535940526523337</c:v>
                </c:pt>
                <c:pt idx="3882">
                  <c:v>12.789711709297746</c:v>
                </c:pt>
                <c:pt idx="3883">
                  <c:v>12.509436930463579</c:v>
                </c:pt>
                <c:pt idx="3884">
                  <c:v>13.696648528930023</c:v>
                </c:pt>
                <c:pt idx="3885">
                  <c:v>15.197567944464719</c:v>
                </c:pt>
                <c:pt idx="3886">
                  <c:v>14.810807266241355</c:v>
                </c:pt>
                <c:pt idx="3887">
                  <c:v>15.64269820133628</c:v>
                </c:pt>
                <c:pt idx="3888">
                  <c:v>15.157610750450633</c:v>
                </c:pt>
                <c:pt idx="3889">
                  <c:v>15.141574632130173</c:v>
                </c:pt>
                <c:pt idx="3890">
                  <c:v>15.810692317531071</c:v>
                </c:pt>
                <c:pt idx="3891">
                  <c:v>13.186588812426049</c:v>
                </c:pt>
                <c:pt idx="3892">
                  <c:v>10.061397328143972</c:v>
                </c:pt>
                <c:pt idx="3893">
                  <c:v>10.389803119424634</c:v>
                </c:pt>
                <c:pt idx="3894">
                  <c:v>12.345837847832453</c:v>
                </c:pt>
                <c:pt idx="3895">
                  <c:v>10.904640524867769</c:v>
                </c:pt>
                <c:pt idx="3896">
                  <c:v>11.613026169265028</c:v>
                </c:pt>
                <c:pt idx="3897">
                  <c:v>11.848346384515217</c:v>
                </c:pt>
                <c:pt idx="3898">
                  <c:v>12.589211218517548</c:v>
                </c:pt>
                <c:pt idx="3899">
                  <c:v>12.453860330047739</c:v>
                </c:pt>
                <c:pt idx="3900">
                  <c:v>11.731792203883851</c:v>
                </c:pt>
                <c:pt idx="3901">
                  <c:v>12.894527495867813</c:v>
                </c:pt>
                <c:pt idx="3902">
                  <c:v>13.622713700240862</c:v>
                </c:pt>
                <c:pt idx="3903">
                  <c:v>15.368983245844458</c:v>
                </c:pt>
                <c:pt idx="3904">
                  <c:v>17.618657796276981</c:v>
                </c:pt>
                <c:pt idx="3905">
                  <c:v>17.167269802975472</c:v>
                </c:pt>
                <c:pt idx="3906">
                  <c:v>18.79844511487585</c:v>
                </c:pt>
                <c:pt idx="3907">
                  <c:v>20.729053122618836</c:v>
                </c:pt>
                <c:pt idx="3908">
                  <c:v>20.390001665810441</c:v>
                </c:pt>
                <c:pt idx="3909">
                  <c:v>23.02680367620875</c:v>
                </c:pt>
                <c:pt idx="3910">
                  <c:v>24.512553729251117</c:v>
                </c:pt>
                <c:pt idx="3911">
                  <c:v>29.262441770640702</c:v>
                </c:pt>
                <c:pt idx="3912">
                  <c:v>27.84575094317465</c:v>
                </c:pt>
                <c:pt idx="3913">
                  <c:v>28.712682819705737</c:v>
                </c:pt>
                <c:pt idx="3914">
                  <c:v>28.629495930498926</c:v>
                </c:pt>
                <c:pt idx="3915">
                  <c:v>29.473835303757468</c:v>
                </c:pt>
                <c:pt idx="3916">
                  <c:v>31.806674349860753</c:v>
                </c:pt>
                <c:pt idx="3917">
                  <c:v>31.97345811914456</c:v>
                </c:pt>
                <c:pt idx="3918">
                  <c:v>30.402410332028886</c:v>
                </c:pt>
                <c:pt idx="3919">
                  <c:v>31.058550603279468</c:v>
                </c:pt>
                <c:pt idx="3920">
                  <c:v>36.889907566525416</c:v>
                </c:pt>
                <c:pt idx="3921">
                  <c:v>29.984772036012551</c:v>
                </c:pt>
                <c:pt idx="3922">
                  <c:v>28.857570241297381</c:v>
                </c:pt>
                <c:pt idx="3923">
                  <c:v>31.720029352332514</c:v>
                </c:pt>
                <c:pt idx="3924">
                  <c:v>33.266016025984783</c:v>
                </c:pt>
                <c:pt idx="3925">
                  <c:v>31.142631069312898</c:v>
                </c:pt>
                <c:pt idx="3926">
                  <c:v>28.888131689165931</c:v>
                </c:pt>
                <c:pt idx="3927">
                  <c:v>29.873542063793113</c:v>
                </c:pt>
                <c:pt idx="3928">
                  <c:v>28.950087447525341</c:v>
                </c:pt>
                <c:pt idx="3929">
                  <c:v>29.318959873485628</c:v>
                </c:pt>
                <c:pt idx="3930">
                  <c:v>30.494893311773687</c:v>
                </c:pt>
                <c:pt idx="3931">
                  <c:v>30.179888228150652</c:v>
                </c:pt>
                <c:pt idx="3932">
                  <c:v>28.176626511970284</c:v>
                </c:pt>
                <c:pt idx="3933">
                  <c:v>26.688307589561155</c:v>
                </c:pt>
                <c:pt idx="3934">
                  <c:v>27.204310427336221</c:v>
                </c:pt>
                <c:pt idx="3935">
                  <c:v>29.817507578713574</c:v>
                </c:pt>
                <c:pt idx="3936">
                  <c:v>30.203737445898614</c:v>
                </c:pt>
                <c:pt idx="3937">
                  <c:v>30.559363371441385</c:v>
                </c:pt>
                <c:pt idx="3938">
                  <c:v>30.925608344372435</c:v>
                </c:pt>
                <c:pt idx="3939">
                  <c:v>32.046219662146115</c:v>
                </c:pt>
                <c:pt idx="3940">
                  <c:v>31.701943139186127</c:v>
                </c:pt>
                <c:pt idx="3941">
                  <c:v>30.938476028992557</c:v>
                </c:pt>
                <c:pt idx="3942">
                  <c:v>33.1228670194619</c:v>
                </c:pt>
                <c:pt idx="3943">
                  <c:v>32.129381209796762</c:v>
                </c:pt>
                <c:pt idx="3944">
                  <c:v>35.301957322365986</c:v>
                </c:pt>
                <c:pt idx="3945">
                  <c:v>38.031311474379528</c:v>
                </c:pt>
                <c:pt idx="3946">
                  <c:v>43.705382408681423</c:v>
                </c:pt>
                <c:pt idx="3947">
                  <c:v>42.617274009885108</c:v>
                </c:pt>
                <c:pt idx="3948">
                  <c:v>37.931408483712218</c:v>
                </c:pt>
                <c:pt idx="3949">
                  <c:v>36.493617863642001</c:v>
                </c:pt>
                <c:pt idx="3950">
                  <c:v>37.600782047456782</c:v>
                </c:pt>
                <c:pt idx="3951">
                  <c:v>37.402250651976821</c:v>
                </c:pt>
                <c:pt idx="3952">
                  <c:v>36.600866600919545</c:v>
                </c:pt>
                <c:pt idx="3953">
                  <c:v>36.689641710126232</c:v>
                </c:pt>
                <c:pt idx="3954">
                  <c:v>37.370292767178981</c:v>
                </c:pt>
                <c:pt idx="3955">
                  <c:v>34.906031034483107</c:v>
                </c:pt>
                <c:pt idx="3956">
                  <c:v>31.825165087127605</c:v>
                </c:pt>
                <c:pt idx="3957">
                  <c:v>32.234351320919011</c:v>
                </c:pt>
                <c:pt idx="3958">
                  <c:v>29.332279281026686</c:v>
                </c:pt>
                <c:pt idx="3959">
                  <c:v>28.573783059968271</c:v>
                </c:pt>
                <c:pt idx="3960">
                  <c:v>28.285433826660579</c:v>
                </c:pt>
                <c:pt idx="3961">
                  <c:v>28.720159786648058</c:v>
                </c:pt>
                <c:pt idx="3962">
                  <c:v>28.368607206087248</c:v>
                </c:pt>
                <c:pt idx="3963">
                  <c:v>27.458538461129113</c:v>
                </c:pt>
                <c:pt idx="3964">
                  <c:v>24.30307199796524</c:v>
                </c:pt>
                <c:pt idx="3965">
                  <c:v>24.309001728872602</c:v>
                </c:pt>
                <c:pt idx="3966">
                  <c:v>22.945962955304022</c:v>
                </c:pt>
                <c:pt idx="3967">
                  <c:v>23.307941656008314</c:v>
                </c:pt>
                <c:pt idx="3968">
                  <c:v>25.462755198864606</c:v>
                </c:pt>
                <c:pt idx="3969">
                  <c:v>23.701842576930467</c:v>
                </c:pt>
                <c:pt idx="3970">
                  <c:v>22.445267304724936</c:v>
                </c:pt>
                <c:pt idx="3971">
                  <c:v>24.153749156460336</c:v>
                </c:pt>
                <c:pt idx="3972">
                  <c:v>24.059458932697254</c:v>
                </c:pt>
                <c:pt idx="3973">
                  <c:v>24.622219645979946</c:v>
                </c:pt>
                <c:pt idx="3974">
                  <c:v>26.670355116059106</c:v>
                </c:pt>
                <c:pt idx="3975">
                  <c:v>24.605878323218167</c:v>
                </c:pt>
                <c:pt idx="3976">
                  <c:v>24.632319402949033</c:v>
                </c:pt>
                <c:pt idx="3977">
                  <c:v>24.804737050294623</c:v>
                </c:pt>
                <c:pt idx="3978">
                  <c:v>21.112792853720897</c:v>
                </c:pt>
                <c:pt idx="3979">
                  <c:v>20.003625794004808</c:v>
                </c:pt>
                <c:pt idx="3980">
                  <c:v>19.889160356110501</c:v>
                </c:pt>
                <c:pt idx="3981">
                  <c:v>18.044410564628819</c:v>
                </c:pt>
                <c:pt idx="3982">
                  <c:v>18.072487155867222</c:v>
                </c:pt>
                <c:pt idx="3983">
                  <c:v>21.257125106665818</c:v>
                </c:pt>
                <c:pt idx="3984">
                  <c:v>19.547353138739034</c:v>
                </c:pt>
                <c:pt idx="3985">
                  <c:v>18.31664079101294</c:v>
                </c:pt>
                <c:pt idx="3986">
                  <c:v>18.006516439632737</c:v>
                </c:pt>
                <c:pt idx="3987">
                  <c:v>14.184007253600029</c:v>
                </c:pt>
                <c:pt idx="3988">
                  <c:v>14.760615102516761</c:v>
                </c:pt>
                <c:pt idx="3989">
                  <c:v>14.527270992989294</c:v>
                </c:pt>
                <c:pt idx="3990">
                  <c:v>14.705061836799715</c:v>
                </c:pt>
                <c:pt idx="3991">
                  <c:v>15.65552039188367</c:v>
                </c:pt>
                <c:pt idx="3992">
                  <c:v>15.210615021251961</c:v>
                </c:pt>
                <c:pt idx="3993">
                  <c:v>16.197694083364933</c:v>
                </c:pt>
                <c:pt idx="3994">
                  <c:v>18.057268118774839</c:v>
                </c:pt>
                <c:pt idx="3995">
                  <c:v>17.950915869294981</c:v>
                </c:pt>
                <c:pt idx="3996">
                  <c:v>17.055732561211535</c:v>
                </c:pt>
                <c:pt idx="3997">
                  <c:v>16.051074095806438</c:v>
                </c:pt>
                <c:pt idx="3998">
                  <c:v>16.734422514630509</c:v>
                </c:pt>
                <c:pt idx="3999">
                  <c:v>16.912864587092692</c:v>
                </c:pt>
                <c:pt idx="4000">
                  <c:v>16.535274663100896</c:v>
                </c:pt>
                <c:pt idx="4001">
                  <c:v>17.166625814311409</c:v>
                </c:pt>
                <c:pt idx="4002">
                  <c:v>14.795586956943541</c:v>
                </c:pt>
                <c:pt idx="4003">
                  <c:v>15.955302428413631</c:v>
                </c:pt>
                <c:pt idx="4004">
                  <c:v>15.870796632213292</c:v>
                </c:pt>
                <c:pt idx="4005">
                  <c:v>16.302678770554756</c:v>
                </c:pt>
                <c:pt idx="4006">
                  <c:v>16.081365433698803</c:v>
                </c:pt>
                <c:pt idx="4007">
                  <c:v>15.374208532909407</c:v>
                </c:pt>
                <c:pt idx="4008">
                  <c:v>12.623327757060721</c:v>
                </c:pt>
                <c:pt idx="4009">
                  <c:v>12.249680537699614</c:v>
                </c:pt>
                <c:pt idx="4010">
                  <c:v>12.72947517379459</c:v>
                </c:pt>
                <c:pt idx="4011">
                  <c:v>12.13588159206016</c:v>
                </c:pt>
                <c:pt idx="4012">
                  <c:v>12.352849913387365</c:v>
                </c:pt>
                <c:pt idx="4013">
                  <c:v>12.059297503541178</c:v>
                </c:pt>
                <c:pt idx="4014">
                  <c:v>12.16099438953071</c:v>
                </c:pt>
                <c:pt idx="4015">
                  <c:v>12.925218469999166</c:v>
                </c:pt>
                <c:pt idx="4016">
                  <c:v>12.44375449384718</c:v>
                </c:pt>
                <c:pt idx="4017">
                  <c:v>12.613725927215501</c:v>
                </c:pt>
                <c:pt idx="4018">
                  <c:v>12.690890707253534</c:v>
                </c:pt>
                <c:pt idx="4019">
                  <c:v>12.563904391347114</c:v>
                </c:pt>
                <c:pt idx="4020">
                  <c:v>11.727085435208195</c:v>
                </c:pt>
                <c:pt idx="4021">
                  <c:v>10.818196793878055</c:v>
                </c:pt>
                <c:pt idx="4022">
                  <c:v>10.666320910809169</c:v>
                </c:pt>
                <c:pt idx="4023">
                  <c:v>9.9435253719937666</c:v>
                </c:pt>
                <c:pt idx="4024">
                  <c:v>9.8668875745238971</c:v>
                </c:pt>
                <c:pt idx="4025">
                  <c:v>12.553392075999458</c:v>
                </c:pt>
                <c:pt idx="4026">
                  <c:v>12.590938886485304</c:v>
                </c:pt>
                <c:pt idx="4027">
                  <c:v>10.503923201884913</c:v>
                </c:pt>
                <c:pt idx="4028">
                  <c:v>6.554214459597274</c:v>
                </c:pt>
                <c:pt idx="4029">
                  <c:v>5.1188298388344045</c:v>
                </c:pt>
                <c:pt idx="4030">
                  <c:v>6.7051651788664346</c:v>
                </c:pt>
                <c:pt idx="4031">
                  <c:v>-1.1422762914042761</c:v>
                </c:pt>
                <c:pt idx="4032">
                  <c:v>6.3211361039755554</c:v>
                </c:pt>
                <c:pt idx="4033">
                  <c:v>3.334073110280622</c:v>
                </c:pt>
                <c:pt idx="4034">
                  <c:v>-3.1596737010106901</c:v>
                </c:pt>
                <c:pt idx="4035">
                  <c:v>-3.8209356483951518</c:v>
                </c:pt>
                <c:pt idx="4036">
                  <c:v>-1.4684476415141035</c:v>
                </c:pt>
                <c:pt idx="4037">
                  <c:v>-3.5503735638285794</c:v>
                </c:pt>
                <c:pt idx="4038">
                  <c:v>-6.2711372772186973</c:v>
                </c:pt>
                <c:pt idx="4039">
                  <c:v>-5.7404141651208107</c:v>
                </c:pt>
                <c:pt idx="4040">
                  <c:v>-3.3135385330541056</c:v>
                </c:pt>
                <c:pt idx="4041">
                  <c:v>-2.6235949598723551</c:v>
                </c:pt>
                <c:pt idx="4042">
                  <c:v>-2.0940729600146146</c:v>
                </c:pt>
                <c:pt idx="4043">
                  <c:v>2.9835656316496761</c:v>
                </c:pt>
                <c:pt idx="4044">
                  <c:v>4.885246185557901</c:v>
                </c:pt>
                <c:pt idx="4045">
                  <c:v>4.5761112589370212</c:v>
                </c:pt>
                <c:pt idx="4046">
                  <c:v>7.8956830161743596</c:v>
                </c:pt>
                <c:pt idx="4047">
                  <c:v>11.126003883563328</c:v>
                </c:pt>
                <c:pt idx="4048">
                  <c:v>8.8361383523362527</c:v>
                </c:pt>
                <c:pt idx="4049">
                  <c:v>9.036803204416799</c:v>
                </c:pt>
                <c:pt idx="4050">
                  <c:v>9.0853805859856465</c:v>
                </c:pt>
                <c:pt idx="4051">
                  <c:v>10.749537460182079</c:v>
                </c:pt>
                <c:pt idx="4052">
                  <c:v>12.004042054697894</c:v>
                </c:pt>
                <c:pt idx="4053">
                  <c:v>10.443385771395942</c:v>
                </c:pt>
                <c:pt idx="4054">
                  <c:v>10.782750514520533</c:v>
                </c:pt>
                <c:pt idx="4055">
                  <c:v>11.358968670678227</c:v>
                </c:pt>
                <c:pt idx="4056">
                  <c:v>13.01909873636491</c:v>
                </c:pt>
                <c:pt idx="4057">
                  <c:v>10.589945662939648</c:v>
                </c:pt>
                <c:pt idx="4058">
                  <c:v>6.5900945895121854</c:v>
                </c:pt>
                <c:pt idx="4059">
                  <c:v>8.7969788839647123</c:v>
                </c:pt>
                <c:pt idx="4060">
                  <c:v>10.615789987431157</c:v>
                </c:pt>
                <c:pt idx="4061">
                  <c:v>10.729964021692172</c:v>
                </c:pt>
                <c:pt idx="4062">
                  <c:v>9.5509999784106228</c:v>
                </c:pt>
                <c:pt idx="4063">
                  <c:v>11.372456392071516</c:v>
                </c:pt>
                <c:pt idx="4064">
                  <c:v>10.779065035389412</c:v>
                </c:pt>
                <c:pt idx="4065">
                  <c:v>9.9460740055237196</c:v>
                </c:pt>
                <c:pt idx="4066">
                  <c:v>10.424767709210215</c:v>
                </c:pt>
                <c:pt idx="4067">
                  <c:v>9.8008328740897497</c:v>
                </c:pt>
                <c:pt idx="4068">
                  <c:v>8.4115882860912983</c:v>
                </c:pt>
                <c:pt idx="4069">
                  <c:v>6.9955865810670259</c:v>
                </c:pt>
                <c:pt idx="4070">
                  <c:v>6.9956855215327796</c:v>
                </c:pt>
                <c:pt idx="4071">
                  <c:v>6.0394287550709747</c:v>
                </c:pt>
                <c:pt idx="4072">
                  <c:v>8.0179299128701373</c:v>
                </c:pt>
                <c:pt idx="4073">
                  <c:v>9.3523760719618423</c:v>
                </c:pt>
                <c:pt idx="4074">
                  <c:v>8.4674395187337215</c:v>
                </c:pt>
                <c:pt idx="4075">
                  <c:v>9.7423500099443459</c:v>
                </c:pt>
                <c:pt idx="4076">
                  <c:v>8.7072491185255387</c:v>
                </c:pt>
                <c:pt idx="4077">
                  <c:v>8.8265319049182658</c:v>
                </c:pt>
                <c:pt idx="4078">
                  <c:v>8.9054410127792138</c:v>
                </c:pt>
                <c:pt idx="4079">
                  <c:v>8.541131089885079</c:v>
                </c:pt>
                <c:pt idx="4080">
                  <c:v>8.1177178490633661</c:v>
                </c:pt>
                <c:pt idx="4081">
                  <c:v>7.3071165859294629</c:v>
                </c:pt>
                <c:pt idx="4082">
                  <c:v>5.6859509193928792</c:v>
                </c:pt>
                <c:pt idx="4083">
                  <c:v>6.1922337449316966</c:v>
                </c:pt>
                <c:pt idx="4084">
                  <c:v>6.7175436934267196</c:v>
                </c:pt>
                <c:pt idx="4085">
                  <c:v>6.9972747654286849</c:v>
                </c:pt>
                <c:pt idx="4086">
                  <c:v>8.5176825332828656</c:v>
                </c:pt>
                <c:pt idx="4087">
                  <c:v>6.5597044614830846</c:v>
                </c:pt>
                <c:pt idx="4088">
                  <c:v>6.9000372402665544</c:v>
                </c:pt>
                <c:pt idx="4089">
                  <c:v>7.178716597435475</c:v>
                </c:pt>
                <c:pt idx="4090">
                  <c:v>6.8901490856969838</c:v>
                </c:pt>
                <c:pt idx="4091">
                  <c:v>5.4467736858606619</c:v>
                </c:pt>
                <c:pt idx="4092">
                  <c:v>3.6888364046540278</c:v>
                </c:pt>
                <c:pt idx="4093">
                  <c:v>3.1453686248157586</c:v>
                </c:pt>
                <c:pt idx="4094">
                  <c:v>3.4396040488529289</c:v>
                </c:pt>
                <c:pt idx="4095">
                  <c:v>3.0355684223323021</c:v>
                </c:pt>
                <c:pt idx="4096">
                  <c:v>4.416172613441316</c:v>
                </c:pt>
                <c:pt idx="4097">
                  <c:v>5.2606662769895118</c:v>
                </c:pt>
                <c:pt idx="4098">
                  <c:v>7.4788067833096772</c:v>
                </c:pt>
                <c:pt idx="4099">
                  <c:v>6.4040307999258861</c:v>
                </c:pt>
                <c:pt idx="4100">
                  <c:v>4.7007544046870908</c:v>
                </c:pt>
                <c:pt idx="4101">
                  <c:v>1.7197356954414156</c:v>
                </c:pt>
                <c:pt idx="4102">
                  <c:v>1.1440675797985245</c:v>
                </c:pt>
                <c:pt idx="4103">
                  <c:v>0.40782790892324172</c:v>
                </c:pt>
                <c:pt idx="4104">
                  <c:v>-0.34645399905681717</c:v>
                </c:pt>
                <c:pt idx="4105">
                  <c:v>0.2720249162568189</c:v>
                </c:pt>
                <c:pt idx="4106">
                  <c:v>2.8704114421085336E-2</c:v>
                </c:pt>
                <c:pt idx="4107">
                  <c:v>-0.16231260946419912</c:v>
                </c:pt>
                <c:pt idx="4108">
                  <c:v>-0.13713675848825435</c:v>
                </c:pt>
                <c:pt idx="4109">
                  <c:v>0.5285450549604942</c:v>
                </c:pt>
                <c:pt idx="4110">
                  <c:v>0.50568324472559656</c:v>
                </c:pt>
                <c:pt idx="4111">
                  <c:v>0.64480750790403274</c:v>
                </c:pt>
                <c:pt idx="4112">
                  <c:v>0.2250361540024004</c:v>
                </c:pt>
                <c:pt idx="4113">
                  <c:v>0.49128299490333038</c:v>
                </c:pt>
                <c:pt idx="4114">
                  <c:v>-1.1334912219265081</c:v>
                </c:pt>
                <c:pt idx="4115">
                  <c:v>-1.9949122677213604</c:v>
                </c:pt>
                <c:pt idx="4116">
                  <c:v>-3.4031633905176939</c:v>
                </c:pt>
                <c:pt idx="4117">
                  <c:v>-3.7143990825920792</c:v>
                </c:pt>
                <c:pt idx="4118">
                  <c:v>-1.5856049109927772</c:v>
                </c:pt>
                <c:pt idx="4119">
                  <c:v>-1.7878287593528608</c:v>
                </c:pt>
                <c:pt idx="4120">
                  <c:v>-3.3251384433492293</c:v>
                </c:pt>
                <c:pt idx="4121">
                  <c:v>-3.0217335120438338</c:v>
                </c:pt>
                <c:pt idx="4122">
                  <c:v>-3.5671141802482431</c:v>
                </c:pt>
                <c:pt idx="4123">
                  <c:v>-3.7537872733711675</c:v>
                </c:pt>
                <c:pt idx="4124">
                  <c:v>-7.0415040635446235</c:v>
                </c:pt>
                <c:pt idx="4125">
                  <c:v>-7.9197162476973615</c:v>
                </c:pt>
                <c:pt idx="4126">
                  <c:v>-8.0399338821088406</c:v>
                </c:pt>
                <c:pt idx="4127">
                  <c:v>-8.3488030717112753</c:v>
                </c:pt>
                <c:pt idx="4128">
                  <c:v>-8.5120135543839464</c:v>
                </c:pt>
                <c:pt idx="4129">
                  <c:v>-8.8299780504331409</c:v>
                </c:pt>
                <c:pt idx="4130">
                  <c:v>-8.2787702793652223</c:v>
                </c:pt>
                <c:pt idx="4131">
                  <c:v>-6.265749060603742</c:v>
                </c:pt>
                <c:pt idx="4132">
                  <c:v>-5.5921851944279126</c:v>
                </c:pt>
                <c:pt idx="4133">
                  <c:v>-5.7172506061463508</c:v>
                </c:pt>
                <c:pt idx="4134">
                  <c:v>-6.6797751104698992</c:v>
                </c:pt>
                <c:pt idx="4135">
                  <c:v>-6.9605391843018953</c:v>
                </c:pt>
                <c:pt idx="4136">
                  <c:v>-6.2852660847589226</c:v>
                </c:pt>
                <c:pt idx="4137">
                  <c:v>-5.665246845473626</c:v>
                </c:pt>
                <c:pt idx="4138">
                  <c:v>-4.9201070484090277</c:v>
                </c:pt>
                <c:pt idx="4139">
                  <c:v>-5.2463376573739335</c:v>
                </c:pt>
                <c:pt idx="4140">
                  <c:v>-4.7752281487810189</c:v>
                </c:pt>
                <c:pt idx="4141">
                  <c:v>-4.5142809677285793</c:v>
                </c:pt>
                <c:pt idx="4142">
                  <c:v>-4.6995782791007805</c:v>
                </c:pt>
                <c:pt idx="4143">
                  <c:v>-5.7716505216188203</c:v>
                </c:pt>
                <c:pt idx="4144">
                  <c:v>-6.4811802991913243</c:v>
                </c:pt>
                <c:pt idx="4145">
                  <c:v>-6.2127607077343434</c:v>
                </c:pt>
                <c:pt idx="4146">
                  <c:v>-5.2446171519985878</c:v>
                </c:pt>
                <c:pt idx="4147">
                  <c:v>-5.0999437280356164</c:v>
                </c:pt>
                <c:pt idx="4148">
                  <c:v>-5.7506195155669797</c:v>
                </c:pt>
                <c:pt idx="4149">
                  <c:v>-4.8764679895144987</c:v>
                </c:pt>
                <c:pt idx="4150">
                  <c:v>-5.3681480268255921</c:v>
                </c:pt>
                <c:pt idx="4151">
                  <c:v>-5.7197748231452961</c:v>
                </c:pt>
                <c:pt idx="4152">
                  <c:v>-4.9683150816829276</c:v>
                </c:pt>
                <c:pt idx="4153">
                  <c:v>-4.381951272324125</c:v>
                </c:pt>
                <c:pt idx="4154">
                  <c:v>-4.1707494269131455</c:v>
                </c:pt>
                <c:pt idx="4155">
                  <c:v>-4.7632117729538344</c:v>
                </c:pt>
                <c:pt idx="4156">
                  <c:v>-5.4481910133991391</c:v>
                </c:pt>
                <c:pt idx="4157">
                  <c:v>-5.2423365163402069</c:v>
                </c:pt>
                <c:pt idx="4158">
                  <c:v>-7.4376609900761999</c:v>
                </c:pt>
                <c:pt idx="4159">
                  <c:v>-8.9885045802644665</c:v>
                </c:pt>
                <c:pt idx="4160">
                  <c:v>-11.288533849002459</c:v>
                </c:pt>
                <c:pt idx="4161">
                  <c:v>-11.757512289696049</c:v>
                </c:pt>
                <c:pt idx="4162">
                  <c:v>-12.140824762230029</c:v>
                </c:pt>
                <c:pt idx="4163">
                  <c:v>-13.58558841616232</c:v>
                </c:pt>
                <c:pt idx="4164">
                  <c:v>-13.794529626814366</c:v>
                </c:pt>
                <c:pt idx="4165">
                  <c:v>-14.806467819277835</c:v>
                </c:pt>
                <c:pt idx="4166">
                  <c:v>-15.53220300677739</c:v>
                </c:pt>
                <c:pt idx="4167">
                  <c:v>-13.715998247472783</c:v>
                </c:pt>
                <c:pt idx="4168">
                  <c:v>-13.57200862876905</c:v>
                </c:pt>
                <c:pt idx="4169">
                  <c:v>-13.125862174280368</c:v>
                </c:pt>
                <c:pt idx="4170">
                  <c:v>-10.882414654554662</c:v>
                </c:pt>
                <c:pt idx="4171">
                  <c:v>-11.013039205338027</c:v>
                </c:pt>
                <c:pt idx="4172">
                  <c:v>-10.912667309794733</c:v>
                </c:pt>
                <c:pt idx="4173">
                  <c:v>-13.4218912546752</c:v>
                </c:pt>
                <c:pt idx="4174">
                  <c:v>-13.133151169749823</c:v>
                </c:pt>
                <c:pt idx="4175">
                  <c:v>-14.866848200684213</c:v>
                </c:pt>
                <c:pt idx="4176">
                  <c:v>-15.350918460802498</c:v>
                </c:pt>
                <c:pt idx="4177">
                  <c:v>-15.467669700371889</c:v>
                </c:pt>
                <c:pt idx="4178">
                  <c:v>-16.751825528961028</c:v>
                </c:pt>
                <c:pt idx="4179">
                  <c:v>-17.040980119942418</c:v>
                </c:pt>
                <c:pt idx="4180">
                  <c:v>-17.770397163357899</c:v>
                </c:pt>
                <c:pt idx="4181">
                  <c:v>-17.71119585195483</c:v>
                </c:pt>
                <c:pt idx="4182">
                  <c:v>-16.065633313315885</c:v>
                </c:pt>
                <c:pt idx="4183">
                  <c:v>-17.059933027831264</c:v>
                </c:pt>
                <c:pt idx="4184">
                  <c:v>-16.485226574956059</c:v>
                </c:pt>
                <c:pt idx="4185">
                  <c:v>-18.074844750047003</c:v>
                </c:pt>
                <c:pt idx="4186">
                  <c:v>-18.083289490078268</c:v>
                </c:pt>
                <c:pt idx="4187">
                  <c:v>-18.16174329463469</c:v>
                </c:pt>
                <c:pt idx="4188">
                  <c:v>-18.957228654424451</c:v>
                </c:pt>
                <c:pt idx="4189">
                  <c:v>-19.209727009603206</c:v>
                </c:pt>
                <c:pt idx="4190">
                  <c:v>-19.189524383492753</c:v>
                </c:pt>
                <c:pt idx="4191">
                  <c:v>-19.624111775804344</c:v>
                </c:pt>
                <c:pt idx="4192">
                  <c:v>-18.900867684820234</c:v>
                </c:pt>
                <c:pt idx="4193">
                  <c:v>-18.887157155439294</c:v>
                </c:pt>
                <c:pt idx="4194">
                  <c:v>-18.790284782720846</c:v>
                </c:pt>
                <c:pt idx="4195">
                  <c:v>-19.876527211604035</c:v>
                </c:pt>
                <c:pt idx="4196">
                  <c:v>-20.201086543580683</c:v>
                </c:pt>
                <c:pt idx="4197">
                  <c:v>-20.083741864016901</c:v>
                </c:pt>
                <c:pt idx="4198">
                  <c:v>-19.842360948080994</c:v>
                </c:pt>
                <c:pt idx="4199">
                  <c:v>-19.636536793844815</c:v>
                </c:pt>
                <c:pt idx="4200">
                  <c:v>-19.350381750531398</c:v>
                </c:pt>
                <c:pt idx="4201">
                  <c:v>-18.629981506976868</c:v>
                </c:pt>
                <c:pt idx="4202">
                  <c:v>-17.629511885627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8B-4A3E-961F-30D72F0F0D79}"/>
            </c:ext>
          </c:extLst>
        </c:ser>
        <c:ser>
          <c:idx val="2"/>
          <c:order val="2"/>
          <c:tx>
            <c:strRef>
              <c:f>'M22. ábra_chart'!$G$9</c:f>
              <c:strCache>
                <c:ptCount val="1"/>
                <c:pt idx="0">
                  <c:v>CETO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M22. ábra_chart'!$C$10:$C$4212</c:f>
              <c:numCache>
                <c:formatCode>General</c:formatCode>
                <c:ptCount val="4203"/>
                <c:pt idx="0">
                  <c:v>2006</c:v>
                </c:pt>
                <c:pt idx="251">
                  <c:v>2007</c:v>
                </c:pt>
                <c:pt idx="495">
                  <c:v>2008</c:v>
                </c:pt>
                <c:pt idx="746">
                  <c:v>2009</c:v>
                </c:pt>
                <c:pt idx="997">
                  <c:v>2010</c:v>
                </c:pt>
                <c:pt idx="1251">
                  <c:v>2011</c:v>
                </c:pt>
                <c:pt idx="1510">
                  <c:v>2012</c:v>
                </c:pt>
                <c:pt idx="1755">
                  <c:v>2013</c:v>
                </c:pt>
                <c:pt idx="2001">
                  <c:v>2014</c:v>
                </c:pt>
                <c:pt idx="2249">
                  <c:v>2015</c:v>
                </c:pt>
                <c:pt idx="2498">
                  <c:v>2016</c:v>
                </c:pt>
                <c:pt idx="2750">
                  <c:v>2017</c:v>
                </c:pt>
                <c:pt idx="3001">
                  <c:v>2018</c:v>
                </c:pt>
                <c:pt idx="3245">
                  <c:v>2019</c:v>
                </c:pt>
                <c:pt idx="3491">
                  <c:v>2020</c:v>
                </c:pt>
                <c:pt idx="3740">
                  <c:v>2021</c:v>
                </c:pt>
                <c:pt idx="3993">
                  <c:v>2022</c:v>
                </c:pt>
              </c:numCache>
            </c:numRef>
          </c:cat>
          <c:val>
            <c:numRef>
              <c:f>'M22. ábra_chart'!$G$10:$G$4212</c:f>
              <c:numCache>
                <c:formatCode>#,##0.00</c:formatCode>
                <c:ptCount val="4203"/>
                <c:pt idx="0">
                  <c:v>49.355004361841011</c:v>
                </c:pt>
                <c:pt idx="1">
                  <c:v>52.056626080927984</c:v>
                </c:pt>
                <c:pt idx="2">
                  <c:v>54.140544009478205</c:v>
                </c:pt>
                <c:pt idx="3">
                  <c:v>54.266739839554056</c:v>
                </c:pt>
                <c:pt idx="4">
                  <c:v>55.971934696103823</c:v>
                </c:pt>
                <c:pt idx="5">
                  <c:v>57.955561585377154</c:v>
                </c:pt>
                <c:pt idx="6">
                  <c:v>54.215787323058919</c:v>
                </c:pt>
                <c:pt idx="7">
                  <c:v>58.046901692809442</c:v>
                </c:pt>
                <c:pt idx="8">
                  <c:v>56.997287680095532</c:v>
                </c:pt>
                <c:pt idx="9">
                  <c:v>55.564993098796499</c:v>
                </c:pt>
                <c:pt idx="10">
                  <c:v>56.71139265762173</c:v>
                </c:pt>
                <c:pt idx="11">
                  <c:v>55.0391732368942</c:v>
                </c:pt>
                <c:pt idx="12">
                  <c:v>51.134226502245149</c:v>
                </c:pt>
                <c:pt idx="13">
                  <c:v>53.495433316668084</c:v>
                </c:pt>
                <c:pt idx="14">
                  <c:v>55.124288672816824</c:v>
                </c:pt>
                <c:pt idx="15">
                  <c:v>53.366758736639852</c:v>
                </c:pt>
                <c:pt idx="16">
                  <c:v>53.447187227517354</c:v>
                </c:pt>
                <c:pt idx="17">
                  <c:v>53.877158621348542</c:v>
                </c:pt>
                <c:pt idx="18">
                  <c:v>52.03147284777738</c:v>
                </c:pt>
                <c:pt idx="19">
                  <c:v>51.091806281948983</c:v>
                </c:pt>
                <c:pt idx="20">
                  <c:v>49.306192560047222</c:v>
                </c:pt>
                <c:pt idx="21">
                  <c:v>45.011223956688752</c:v>
                </c:pt>
                <c:pt idx="22">
                  <c:v>45.35170521996703</c:v>
                </c:pt>
                <c:pt idx="23">
                  <c:v>45.525757305619628</c:v>
                </c:pt>
                <c:pt idx="24">
                  <c:v>43.346762589928069</c:v>
                </c:pt>
                <c:pt idx="25">
                  <c:v>45.202234559970634</c:v>
                </c:pt>
                <c:pt idx="26">
                  <c:v>44.168844701822692</c:v>
                </c:pt>
                <c:pt idx="27">
                  <c:v>41.634659183570186</c:v>
                </c:pt>
                <c:pt idx="28">
                  <c:v>39.986869472627284</c:v>
                </c:pt>
                <c:pt idx="29">
                  <c:v>38.224872194308524</c:v>
                </c:pt>
                <c:pt idx="30">
                  <c:v>37.074217402965637</c:v>
                </c:pt>
                <c:pt idx="31">
                  <c:v>34.937268974448912</c:v>
                </c:pt>
                <c:pt idx="32">
                  <c:v>35.131193772182833</c:v>
                </c:pt>
                <c:pt idx="33">
                  <c:v>35.357661095286709</c:v>
                </c:pt>
                <c:pt idx="34">
                  <c:v>39.082298801369866</c:v>
                </c:pt>
                <c:pt idx="35">
                  <c:v>35.657083180387026</c:v>
                </c:pt>
                <c:pt idx="36">
                  <c:v>35.804892157672931</c:v>
                </c:pt>
                <c:pt idx="37">
                  <c:v>33.465024282651079</c:v>
                </c:pt>
                <c:pt idx="38">
                  <c:v>38.370374280736954</c:v>
                </c:pt>
                <c:pt idx="39">
                  <c:v>39.63627725281107</c:v>
                </c:pt>
                <c:pt idx="40">
                  <c:v>39.727907424062067</c:v>
                </c:pt>
                <c:pt idx="41">
                  <c:v>31.615472415979706</c:v>
                </c:pt>
                <c:pt idx="42">
                  <c:v>33.990432284905303</c:v>
                </c:pt>
                <c:pt idx="43">
                  <c:v>32.599197367283317</c:v>
                </c:pt>
                <c:pt idx="44">
                  <c:v>34.378841247378908</c:v>
                </c:pt>
                <c:pt idx="45">
                  <c:v>35.712570724680035</c:v>
                </c:pt>
                <c:pt idx="46">
                  <c:v>43.619489559164727</c:v>
                </c:pt>
                <c:pt idx="47">
                  <c:v>41.424420280663711</c:v>
                </c:pt>
                <c:pt idx="48">
                  <c:v>40.179163713678221</c:v>
                </c:pt>
                <c:pt idx="49">
                  <c:v>42.30737852988824</c:v>
                </c:pt>
                <c:pt idx="50">
                  <c:v>37.181292743107576</c:v>
                </c:pt>
                <c:pt idx="51">
                  <c:v>37.711453630778593</c:v>
                </c:pt>
                <c:pt idx="52">
                  <c:v>42.120184620269676</c:v>
                </c:pt>
                <c:pt idx="53">
                  <c:v>42.736392766964457</c:v>
                </c:pt>
                <c:pt idx="54">
                  <c:v>43.903773800022819</c:v>
                </c:pt>
                <c:pt idx="55">
                  <c:v>42.351935244827011</c:v>
                </c:pt>
                <c:pt idx="56">
                  <c:v>38.033749246668606</c:v>
                </c:pt>
                <c:pt idx="57">
                  <c:v>38.71743064267239</c:v>
                </c:pt>
                <c:pt idx="58">
                  <c:v>40.035266457680251</c:v>
                </c:pt>
                <c:pt idx="59">
                  <c:v>38.940482964747233</c:v>
                </c:pt>
                <c:pt idx="60">
                  <c:v>36.095047551182624</c:v>
                </c:pt>
                <c:pt idx="61">
                  <c:v>35.972903012612221</c:v>
                </c:pt>
                <c:pt idx="62">
                  <c:v>38.185499219409394</c:v>
                </c:pt>
                <c:pt idx="63">
                  <c:v>39.508212169420688</c:v>
                </c:pt>
                <c:pt idx="64">
                  <c:v>40.401427444664463</c:v>
                </c:pt>
                <c:pt idx="65">
                  <c:v>39.052232010619733</c:v>
                </c:pt>
                <c:pt idx="66">
                  <c:v>39.50649393770027</c:v>
                </c:pt>
                <c:pt idx="67">
                  <c:v>42.653991156359375</c:v>
                </c:pt>
                <c:pt idx="68">
                  <c:v>48.389436186630476</c:v>
                </c:pt>
                <c:pt idx="69">
                  <c:v>48.470880549879247</c:v>
                </c:pt>
                <c:pt idx="70">
                  <c:v>48.167727634091008</c:v>
                </c:pt>
                <c:pt idx="71">
                  <c:v>49.163757196219329</c:v>
                </c:pt>
                <c:pt idx="72">
                  <c:v>47.312508268099229</c:v>
                </c:pt>
                <c:pt idx="73">
                  <c:v>46.340309869909333</c:v>
                </c:pt>
                <c:pt idx="74">
                  <c:v>48.261006199468603</c:v>
                </c:pt>
                <c:pt idx="75">
                  <c:v>53.609406473977629</c:v>
                </c:pt>
                <c:pt idx="76">
                  <c:v>61.369907482551532</c:v>
                </c:pt>
                <c:pt idx="77">
                  <c:v>62.462334481806515</c:v>
                </c:pt>
                <c:pt idx="78">
                  <c:v>62.341101380436406</c:v>
                </c:pt>
                <c:pt idx="79">
                  <c:v>61.668254346272946</c:v>
                </c:pt>
                <c:pt idx="80">
                  <c:v>63.127613812880853</c:v>
                </c:pt>
                <c:pt idx="81">
                  <c:v>56.763768132992908</c:v>
                </c:pt>
                <c:pt idx="82">
                  <c:v>55.858843138175509</c:v>
                </c:pt>
                <c:pt idx="83">
                  <c:v>55.871840245631724</c:v>
                </c:pt>
                <c:pt idx="84">
                  <c:v>59.343738682846592</c:v>
                </c:pt>
                <c:pt idx="85">
                  <c:v>62.709673558541049</c:v>
                </c:pt>
                <c:pt idx="86">
                  <c:v>64.332228950074267</c:v>
                </c:pt>
                <c:pt idx="87">
                  <c:v>67.521649182548813</c:v>
                </c:pt>
                <c:pt idx="88">
                  <c:v>66.907825533892691</c:v>
                </c:pt>
                <c:pt idx="89">
                  <c:v>62.303409260086354</c:v>
                </c:pt>
                <c:pt idx="90">
                  <c:v>63.184919421244537</c:v>
                </c:pt>
                <c:pt idx="91">
                  <c:v>58.118178308629979</c:v>
                </c:pt>
                <c:pt idx="92">
                  <c:v>52.386890543768438</c:v>
                </c:pt>
                <c:pt idx="93">
                  <c:v>54.025783337738218</c:v>
                </c:pt>
                <c:pt idx="94">
                  <c:v>51.528223629167691</c:v>
                </c:pt>
                <c:pt idx="95">
                  <c:v>49.265443981246371</c:v>
                </c:pt>
                <c:pt idx="96">
                  <c:v>44.336520960332827</c:v>
                </c:pt>
                <c:pt idx="97">
                  <c:v>36.214757982234168</c:v>
                </c:pt>
                <c:pt idx="98">
                  <c:v>39.066971787768793</c:v>
                </c:pt>
                <c:pt idx="99">
                  <c:v>33.195616720551627</c:v>
                </c:pt>
                <c:pt idx="100">
                  <c:v>34.150130004614887</c:v>
                </c:pt>
                <c:pt idx="101">
                  <c:v>35.871885327671052</c:v>
                </c:pt>
                <c:pt idx="102">
                  <c:v>33.423071229226409</c:v>
                </c:pt>
                <c:pt idx="103">
                  <c:v>30.485075441622801</c:v>
                </c:pt>
                <c:pt idx="104">
                  <c:v>28.519021220694118</c:v>
                </c:pt>
                <c:pt idx="105">
                  <c:v>30.27289220106244</c:v>
                </c:pt>
                <c:pt idx="106">
                  <c:v>31.57333933027062</c:v>
                </c:pt>
                <c:pt idx="107">
                  <c:v>26.568350189869051</c:v>
                </c:pt>
                <c:pt idx="108">
                  <c:v>18.613912261545384</c:v>
                </c:pt>
                <c:pt idx="109">
                  <c:v>19.682413445734582</c:v>
                </c:pt>
                <c:pt idx="110">
                  <c:v>16.713719585516063</c:v>
                </c:pt>
                <c:pt idx="111">
                  <c:v>12.881774045400851</c:v>
                </c:pt>
                <c:pt idx="112">
                  <c:v>8.6789473684210527</c:v>
                </c:pt>
                <c:pt idx="113">
                  <c:v>7.8521711000031358</c:v>
                </c:pt>
                <c:pt idx="114">
                  <c:v>9.5930427601868438</c:v>
                </c:pt>
                <c:pt idx="115">
                  <c:v>9.864540091763164</c:v>
                </c:pt>
                <c:pt idx="116">
                  <c:v>14.045145109279833</c:v>
                </c:pt>
                <c:pt idx="117">
                  <c:v>14.654861435301104</c:v>
                </c:pt>
                <c:pt idx="118">
                  <c:v>13.851972474654616</c:v>
                </c:pt>
                <c:pt idx="119">
                  <c:v>13.631560964070765</c:v>
                </c:pt>
                <c:pt idx="120">
                  <c:v>11.968906788094124</c:v>
                </c:pt>
                <c:pt idx="121">
                  <c:v>11.766190682244337</c:v>
                </c:pt>
                <c:pt idx="122">
                  <c:v>15.33764257778596</c:v>
                </c:pt>
                <c:pt idx="123">
                  <c:v>17.289378419515387</c:v>
                </c:pt>
                <c:pt idx="124">
                  <c:v>17.271296206088515</c:v>
                </c:pt>
                <c:pt idx="125">
                  <c:v>22.437021579963478</c:v>
                </c:pt>
                <c:pt idx="126">
                  <c:v>22.202537755662721</c:v>
                </c:pt>
                <c:pt idx="127">
                  <c:v>23.601090267756941</c:v>
                </c:pt>
                <c:pt idx="128">
                  <c:v>20.191949738134451</c:v>
                </c:pt>
                <c:pt idx="129">
                  <c:v>22.261480511305386</c:v>
                </c:pt>
                <c:pt idx="130">
                  <c:v>23.535046859239817</c:v>
                </c:pt>
                <c:pt idx="131">
                  <c:v>24.240519801729299</c:v>
                </c:pt>
                <c:pt idx="132">
                  <c:v>24.758888434818171</c:v>
                </c:pt>
                <c:pt idx="133">
                  <c:v>24.311500096010995</c:v>
                </c:pt>
                <c:pt idx="134">
                  <c:v>20.034840574164605</c:v>
                </c:pt>
                <c:pt idx="135">
                  <c:v>18.919491311758119</c:v>
                </c:pt>
                <c:pt idx="136">
                  <c:v>17.806902621741784</c:v>
                </c:pt>
                <c:pt idx="137">
                  <c:v>18.457073833307437</c:v>
                </c:pt>
                <c:pt idx="138">
                  <c:v>19.118750938297559</c:v>
                </c:pt>
                <c:pt idx="139">
                  <c:v>22.117447044055005</c:v>
                </c:pt>
                <c:pt idx="140">
                  <c:v>19.51708093547202</c:v>
                </c:pt>
                <c:pt idx="141">
                  <c:v>20.539771623878501</c:v>
                </c:pt>
                <c:pt idx="142">
                  <c:v>21.146193646603152</c:v>
                </c:pt>
                <c:pt idx="143">
                  <c:v>20.509603182524661</c:v>
                </c:pt>
                <c:pt idx="144">
                  <c:v>24.208533077660576</c:v>
                </c:pt>
                <c:pt idx="145">
                  <c:v>23.527614829098773</c:v>
                </c:pt>
                <c:pt idx="146">
                  <c:v>23.96827517752158</c:v>
                </c:pt>
                <c:pt idx="147">
                  <c:v>20.375421822272209</c:v>
                </c:pt>
                <c:pt idx="148">
                  <c:v>20.072564444361007</c:v>
                </c:pt>
                <c:pt idx="149">
                  <c:v>18.370329985383083</c:v>
                </c:pt>
                <c:pt idx="150">
                  <c:v>20.472251905342475</c:v>
                </c:pt>
                <c:pt idx="151">
                  <c:v>21.733412119017203</c:v>
                </c:pt>
                <c:pt idx="152">
                  <c:v>20.545936093865681</c:v>
                </c:pt>
                <c:pt idx="153">
                  <c:v>20.047715982519687</c:v>
                </c:pt>
                <c:pt idx="154">
                  <c:v>18.361488715850616</c:v>
                </c:pt>
                <c:pt idx="155">
                  <c:v>17.500922744953272</c:v>
                </c:pt>
                <c:pt idx="156">
                  <c:v>18.644707365886969</c:v>
                </c:pt>
                <c:pt idx="157">
                  <c:v>18.098599891023671</c:v>
                </c:pt>
                <c:pt idx="158">
                  <c:v>19.406830947292786</c:v>
                </c:pt>
                <c:pt idx="159">
                  <c:v>17.950406381697761</c:v>
                </c:pt>
                <c:pt idx="160">
                  <c:v>17.882962117603761</c:v>
                </c:pt>
                <c:pt idx="161">
                  <c:v>16.451983522796287</c:v>
                </c:pt>
                <c:pt idx="162">
                  <c:v>17.520615645956905</c:v>
                </c:pt>
                <c:pt idx="163">
                  <c:v>15.263457756703591</c:v>
                </c:pt>
                <c:pt idx="164">
                  <c:v>12.772605477087961</c:v>
                </c:pt>
                <c:pt idx="165">
                  <c:v>9.6278084608683692</c:v>
                </c:pt>
                <c:pt idx="166">
                  <c:v>6.4500710446386389</c:v>
                </c:pt>
                <c:pt idx="167">
                  <c:v>9.4297104453127112</c:v>
                </c:pt>
                <c:pt idx="168">
                  <c:v>10.995860682656744</c:v>
                </c:pt>
                <c:pt idx="169">
                  <c:v>10.294780571883155</c:v>
                </c:pt>
                <c:pt idx="170">
                  <c:v>10.495053000414822</c:v>
                </c:pt>
                <c:pt idx="171">
                  <c:v>10.687355488835969</c:v>
                </c:pt>
                <c:pt idx="172">
                  <c:v>10.709262435677513</c:v>
                </c:pt>
                <c:pt idx="173">
                  <c:v>9.8925101040502117</c:v>
                </c:pt>
                <c:pt idx="174">
                  <c:v>7.8705728027984367</c:v>
                </c:pt>
                <c:pt idx="175">
                  <c:v>5.4155073581173774</c:v>
                </c:pt>
                <c:pt idx="176">
                  <c:v>3.0645835835048096</c:v>
                </c:pt>
                <c:pt idx="177">
                  <c:v>3.0981278561250214</c:v>
                </c:pt>
                <c:pt idx="178">
                  <c:v>5.5178706345241579</c:v>
                </c:pt>
                <c:pt idx="179">
                  <c:v>5.8128324468085246</c:v>
                </c:pt>
                <c:pt idx="180">
                  <c:v>6.1559052630703937</c:v>
                </c:pt>
                <c:pt idx="181">
                  <c:v>7.8139017702581359</c:v>
                </c:pt>
                <c:pt idx="182">
                  <c:v>5.3289120137971935</c:v>
                </c:pt>
                <c:pt idx="183">
                  <c:v>2.1641158725025811</c:v>
                </c:pt>
                <c:pt idx="184">
                  <c:v>2.9558737398282853</c:v>
                </c:pt>
                <c:pt idx="185">
                  <c:v>0.61097008610819792</c:v>
                </c:pt>
                <c:pt idx="186">
                  <c:v>0.5014468788755666</c:v>
                </c:pt>
                <c:pt idx="187">
                  <c:v>0.86677826317722584</c:v>
                </c:pt>
                <c:pt idx="188">
                  <c:v>1.0105403504778288</c:v>
                </c:pt>
                <c:pt idx="189">
                  <c:v>2.396239772147335</c:v>
                </c:pt>
                <c:pt idx="190">
                  <c:v>6.4830559420140599</c:v>
                </c:pt>
                <c:pt idx="191">
                  <c:v>6.7428413859662806</c:v>
                </c:pt>
                <c:pt idx="192">
                  <c:v>5.8040967577675406</c:v>
                </c:pt>
                <c:pt idx="193">
                  <c:v>6.5509575488108096</c:v>
                </c:pt>
                <c:pt idx="194">
                  <c:v>9.1778186253457239</c:v>
                </c:pt>
                <c:pt idx="195">
                  <c:v>14.811465774482313</c:v>
                </c:pt>
                <c:pt idx="196">
                  <c:v>17.868695864847272</c:v>
                </c:pt>
                <c:pt idx="197">
                  <c:v>17.846437629697952</c:v>
                </c:pt>
                <c:pt idx="198">
                  <c:v>18.964844104668678</c:v>
                </c:pt>
                <c:pt idx="199">
                  <c:v>24.908061767385647</c:v>
                </c:pt>
                <c:pt idx="200">
                  <c:v>24.164646431745517</c:v>
                </c:pt>
                <c:pt idx="201">
                  <c:v>24.73815321483821</c:v>
                </c:pt>
                <c:pt idx="202">
                  <c:v>21.613525096043151</c:v>
                </c:pt>
                <c:pt idx="203">
                  <c:v>21.865303887570732</c:v>
                </c:pt>
                <c:pt idx="204">
                  <c:v>22.760777203970271</c:v>
                </c:pt>
                <c:pt idx="205">
                  <c:v>23.123939036091222</c:v>
                </c:pt>
                <c:pt idx="206">
                  <c:v>22.193531224774343</c:v>
                </c:pt>
                <c:pt idx="207">
                  <c:v>19.011096965184883</c:v>
                </c:pt>
                <c:pt idx="208">
                  <c:v>17.71993973485062</c:v>
                </c:pt>
                <c:pt idx="209">
                  <c:v>16.237032447387545</c:v>
                </c:pt>
                <c:pt idx="210">
                  <c:v>14.316703753599302</c:v>
                </c:pt>
                <c:pt idx="211">
                  <c:v>16.744084614545862</c:v>
                </c:pt>
                <c:pt idx="212">
                  <c:v>16.668346840469695</c:v>
                </c:pt>
                <c:pt idx="213">
                  <c:v>18.451974764573563</c:v>
                </c:pt>
                <c:pt idx="214">
                  <c:v>21.936823160980225</c:v>
                </c:pt>
                <c:pt idx="215">
                  <c:v>22.455104420180948</c:v>
                </c:pt>
                <c:pt idx="216">
                  <c:v>23.520385109229114</c:v>
                </c:pt>
                <c:pt idx="217">
                  <c:v>23.913505284214629</c:v>
                </c:pt>
                <c:pt idx="218">
                  <c:v>21.514493836055792</c:v>
                </c:pt>
                <c:pt idx="219">
                  <c:v>21.828784206273923</c:v>
                </c:pt>
                <c:pt idx="220">
                  <c:v>22.975361862946198</c:v>
                </c:pt>
                <c:pt idx="221">
                  <c:v>23.398070843078234</c:v>
                </c:pt>
                <c:pt idx="222">
                  <c:v>23.091411572110033</c:v>
                </c:pt>
                <c:pt idx="223">
                  <c:v>20.283813245488467</c:v>
                </c:pt>
                <c:pt idx="224">
                  <c:v>19.118948436252168</c:v>
                </c:pt>
                <c:pt idx="225">
                  <c:v>19.64647890939899</c:v>
                </c:pt>
                <c:pt idx="226">
                  <c:v>21.526462587376471</c:v>
                </c:pt>
                <c:pt idx="227">
                  <c:v>21.094066620103291</c:v>
                </c:pt>
                <c:pt idx="228">
                  <c:v>18.621898135453808</c:v>
                </c:pt>
                <c:pt idx="229">
                  <c:v>16.912699147442734</c:v>
                </c:pt>
                <c:pt idx="230">
                  <c:v>16.30160227796793</c:v>
                </c:pt>
                <c:pt idx="231">
                  <c:v>20.539992350896185</c:v>
                </c:pt>
                <c:pt idx="232">
                  <c:v>18.79989457844129</c:v>
                </c:pt>
                <c:pt idx="233">
                  <c:v>20.345241154801673</c:v>
                </c:pt>
                <c:pt idx="234">
                  <c:v>23.462451958371133</c:v>
                </c:pt>
                <c:pt idx="235">
                  <c:v>24.027929843097006</c:v>
                </c:pt>
                <c:pt idx="236">
                  <c:v>23.49971670664015</c:v>
                </c:pt>
                <c:pt idx="237">
                  <c:v>24.268698248947995</c:v>
                </c:pt>
                <c:pt idx="238">
                  <c:v>23.719437990928192</c:v>
                </c:pt>
                <c:pt idx="239">
                  <c:v>24.303275202041675</c:v>
                </c:pt>
                <c:pt idx="240">
                  <c:v>24.127819771249428</c:v>
                </c:pt>
                <c:pt idx="241">
                  <c:v>22.428129700818999</c:v>
                </c:pt>
                <c:pt idx="242">
                  <c:v>23.933165395977873</c:v>
                </c:pt>
                <c:pt idx="243">
                  <c:v>25.449279511002043</c:v>
                </c:pt>
                <c:pt idx="244">
                  <c:v>24.966472674707639</c:v>
                </c:pt>
                <c:pt idx="245">
                  <c:v>20.339067275121536</c:v>
                </c:pt>
                <c:pt idx="246">
                  <c:v>22.703465369333784</c:v>
                </c:pt>
                <c:pt idx="247">
                  <c:v>19.976869763455873</c:v>
                </c:pt>
                <c:pt idx="248">
                  <c:v>21.162502392065829</c:v>
                </c:pt>
                <c:pt idx="249">
                  <c:v>21.509852900360805</c:v>
                </c:pt>
                <c:pt idx="250">
                  <c:v>19.658130096194171</c:v>
                </c:pt>
                <c:pt idx="251">
                  <c:v>19.331529180044349</c:v>
                </c:pt>
                <c:pt idx="252">
                  <c:v>19.052358511305911</c:v>
                </c:pt>
                <c:pt idx="253">
                  <c:v>16.189268881983132</c:v>
                </c:pt>
                <c:pt idx="254">
                  <c:v>12.336805447106226</c:v>
                </c:pt>
                <c:pt idx="255">
                  <c:v>13.010207108196937</c:v>
                </c:pt>
                <c:pt idx="256">
                  <c:v>11.469797497012756</c:v>
                </c:pt>
                <c:pt idx="257">
                  <c:v>9.8355589016127176</c:v>
                </c:pt>
                <c:pt idx="258">
                  <c:v>14.169403338605946</c:v>
                </c:pt>
                <c:pt idx="259">
                  <c:v>14.163284793506815</c:v>
                </c:pt>
                <c:pt idx="260">
                  <c:v>14.805508654284738</c:v>
                </c:pt>
                <c:pt idx="261">
                  <c:v>16.305784119006141</c:v>
                </c:pt>
                <c:pt idx="262">
                  <c:v>13.975547558330748</c:v>
                </c:pt>
                <c:pt idx="263">
                  <c:v>15.360793663843886</c:v>
                </c:pt>
                <c:pt idx="264">
                  <c:v>15.989538675969106</c:v>
                </c:pt>
                <c:pt idx="265">
                  <c:v>16.182227882825508</c:v>
                </c:pt>
                <c:pt idx="266">
                  <c:v>14.330118939055868</c:v>
                </c:pt>
                <c:pt idx="267">
                  <c:v>16.688148647423517</c:v>
                </c:pt>
                <c:pt idx="268">
                  <c:v>14.977901200766608</c:v>
                </c:pt>
                <c:pt idx="269">
                  <c:v>14.167592781003968</c:v>
                </c:pt>
                <c:pt idx="270">
                  <c:v>15.427069229002853</c:v>
                </c:pt>
                <c:pt idx="271">
                  <c:v>15.6405244565325</c:v>
                </c:pt>
                <c:pt idx="272">
                  <c:v>16.707505038928193</c:v>
                </c:pt>
                <c:pt idx="273">
                  <c:v>20.13731355268704</c:v>
                </c:pt>
                <c:pt idx="274">
                  <c:v>18.225412086284344</c:v>
                </c:pt>
                <c:pt idx="275">
                  <c:v>18.796927148132792</c:v>
                </c:pt>
                <c:pt idx="276">
                  <c:v>19.342965707002733</c:v>
                </c:pt>
                <c:pt idx="277">
                  <c:v>18.067991928618721</c:v>
                </c:pt>
                <c:pt idx="278">
                  <c:v>16.131272445881862</c:v>
                </c:pt>
                <c:pt idx="279">
                  <c:v>17.399620644903656</c:v>
                </c:pt>
                <c:pt idx="280">
                  <c:v>15.788673872965987</c:v>
                </c:pt>
                <c:pt idx="281">
                  <c:v>16.486010379140147</c:v>
                </c:pt>
                <c:pt idx="282">
                  <c:v>17.586754546176444</c:v>
                </c:pt>
                <c:pt idx="283">
                  <c:v>13.233840033549171</c:v>
                </c:pt>
                <c:pt idx="284">
                  <c:v>12.187109363090332</c:v>
                </c:pt>
                <c:pt idx="285">
                  <c:v>12.721533429679766</c:v>
                </c:pt>
                <c:pt idx="286">
                  <c:v>12.054064417177912</c:v>
                </c:pt>
                <c:pt idx="287">
                  <c:v>11.729584342750311</c:v>
                </c:pt>
                <c:pt idx="288">
                  <c:v>12.06065486384411</c:v>
                </c:pt>
                <c:pt idx="289">
                  <c:v>10.31839929757199</c:v>
                </c:pt>
                <c:pt idx="290">
                  <c:v>13.776609480934464</c:v>
                </c:pt>
                <c:pt idx="291">
                  <c:v>7.8668614564221473</c:v>
                </c:pt>
                <c:pt idx="292">
                  <c:v>7.0538639170828477</c:v>
                </c:pt>
                <c:pt idx="293">
                  <c:v>6.2032307532659203</c:v>
                </c:pt>
                <c:pt idx="294">
                  <c:v>7.4397424704529369</c:v>
                </c:pt>
                <c:pt idx="295">
                  <c:v>8.4026259938547287</c:v>
                </c:pt>
                <c:pt idx="296">
                  <c:v>13.445443241810896</c:v>
                </c:pt>
                <c:pt idx="297">
                  <c:v>11.9203530158833</c:v>
                </c:pt>
                <c:pt idx="298">
                  <c:v>17.099767411387013</c:v>
                </c:pt>
                <c:pt idx="299">
                  <c:v>17.324118333086957</c:v>
                </c:pt>
                <c:pt idx="300">
                  <c:v>18.358735540735861</c:v>
                </c:pt>
                <c:pt idx="301">
                  <c:v>12.652106955626664</c:v>
                </c:pt>
                <c:pt idx="302">
                  <c:v>15.237128204314597</c:v>
                </c:pt>
                <c:pt idx="303">
                  <c:v>14.668272354180845</c:v>
                </c:pt>
                <c:pt idx="304">
                  <c:v>16.564422091235254</c:v>
                </c:pt>
                <c:pt idx="305">
                  <c:v>19.633977733039032</c:v>
                </c:pt>
                <c:pt idx="306">
                  <c:v>19.676276985254383</c:v>
                </c:pt>
                <c:pt idx="307">
                  <c:v>18.209218936756223</c:v>
                </c:pt>
                <c:pt idx="308">
                  <c:v>17.634358150557471</c:v>
                </c:pt>
                <c:pt idx="309">
                  <c:v>17.853273455907527</c:v>
                </c:pt>
                <c:pt idx="310">
                  <c:v>20.111711478172101</c:v>
                </c:pt>
                <c:pt idx="311">
                  <c:v>19.273193262885592</c:v>
                </c:pt>
                <c:pt idx="312">
                  <c:v>18.087469256229216</c:v>
                </c:pt>
                <c:pt idx="313">
                  <c:v>18.142462050975851</c:v>
                </c:pt>
                <c:pt idx="314">
                  <c:v>19.407877867413561</c:v>
                </c:pt>
                <c:pt idx="315">
                  <c:v>20.327809026648367</c:v>
                </c:pt>
                <c:pt idx="316">
                  <c:v>19.481522034525824</c:v>
                </c:pt>
                <c:pt idx="317">
                  <c:v>19.757435478384622</c:v>
                </c:pt>
                <c:pt idx="318">
                  <c:v>20.968914956011741</c:v>
                </c:pt>
                <c:pt idx="319">
                  <c:v>20.037362973058713</c:v>
                </c:pt>
                <c:pt idx="320">
                  <c:v>20.628658443971037</c:v>
                </c:pt>
                <c:pt idx="321">
                  <c:v>22.935432357615014</c:v>
                </c:pt>
                <c:pt idx="322">
                  <c:v>21.915994657674531</c:v>
                </c:pt>
                <c:pt idx="323">
                  <c:v>20.608218776856702</c:v>
                </c:pt>
                <c:pt idx="324">
                  <c:v>18.586654874813213</c:v>
                </c:pt>
                <c:pt idx="325">
                  <c:v>18.450345336283782</c:v>
                </c:pt>
                <c:pt idx="326">
                  <c:v>16.877325342959203</c:v>
                </c:pt>
                <c:pt idx="327">
                  <c:v>14.93254042271499</c:v>
                </c:pt>
                <c:pt idx="328">
                  <c:v>16.100140680125797</c:v>
                </c:pt>
                <c:pt idx="329">
                  <c:v>15.196507509806167</c:v>
                </c:pt>
                <c:pt idx="330">
                  <c:v>17.877660991635679</c:v>
                </c:pt>
                <c:pt idx="331">
                  <c:v>18.804387527252597</c:v>
                </c:pt>
                <c:pt idx="332">
                  <c:v>19.133203515604457</c:v>
                </c:pt>
                <c:pt idx="333">
                  <c:v>19.85156316948402</c:v>
                </c:pt>
                <c:pt idx="334">
                  <c:v>18.764159825815764</c:v>
                </c:pt>
                <c:pt idx="335">
                  <c:v>16.565555295357413</c:v>
                </c:pt>
                <c:pt idx="336">
                  <c:v>16.527507595462399</c:v>
                </c:pt>
                <c:pt idx="337">
                  <c:v>16.802664507311626</c:v>
                </c:pt>
                <c:pt idx="338">
                  <c:v>16.340240985074182</c:v>
                </c:pt>
                <c:pt idx="339">
                  <c:v>14.297865898712182</c:v>
                </c:pt>
                <c:pt idx="340">
                  <c:v>15.739377483149731</c:v>
                </c:pt>
                <c:pt idx="341">
                  <c:v>19.537129882553629</c:v>
                </c:pt>
                <c:pt idx="342">
                  <c:v>18.406341991672125</c:v>
                </c:pt>
                <c:pt idx="343">
                  <c:v>22.505472473166279</c:v>
                </c:pt>
                <c:pt idx="344">
                  <c:v>24.946298662510348</c:v>
                </c:pt>
                <c:pt idx="345">
                  <c:v>27.314688786049413</c:v>
                </c:pt>
                <c:pt idx="346">
                  <c:v>33.728163721308157</c:v>
                </c:pt>
                <c:pt idx="347">
                  <c:v>29.220160595200273</c:v>
                </c:pt>
                <c:pt idx="348">
                  <c:v>33.568476495708133</c:v>
                </c:pt>
                <c:pt idx="349">
                  <c:v>31.804871500130073</c:v>
                </c:pt>
                <c:pt idx="350">
                  <c:v>27.898391707923341</c:v>
                </c:pt>
                <c:pt idx="351">
                  <c:v>30.687800247389486</c:v>
                </c:pt>
                <c:pt idx="352">
                  <c:v>35.572494174444543</c:v>
                </c:pt>
                <c:pt idx="353">
                  <c:v>36.735066080789913</c:v>
                </c:pt>
                <c:pt idx="354">
                  <c:v>34.339024746179668</c:v>
                </c:pt>
                <c:pt idx="355">
                  <c:v>28.720663820713057</c:v>
                </c:pt>
                <c:pt idx="356">
                  <c:v>32.884626713683375</c:v>
                </c:pt>
                <c:pt idx="357">
                  <c:v>40.844930596920626</c:v>
                </c:pt>
                <c:pt idx="358">
                  <c:v>39.82005289434862</c:v>
                </c:pt>
                <c:pt idx="359">
                  <c:v>40.875637757958813</c:v>
                </c:pt>
                <c:pt idx="360">
                  <c:v>47.595179199137029</c:v>
                </c:pt>
                <c:pt idx="361">
                  <c:v>55.57460409705071</c:v>
                </c:pt>
                <c:pt idx="362">
                  <c:v>57.794032984523682</c:v>
                </c:pt>
                <c:pt idx="363">
                  <c:v>52.874137005396939</c:v>
                </c:pt>
                <c:pt idx="364">
                  <c:v>53.420739877933876</c:v>
                </c:pt>
                <c:pt idx="365">
                  <c:v>49.75975310010903</c:v>
                </c:pt>
                <c:pt idx="366">
                  <c:v>48.574231130482246</c:v>
                </c:pt>
                <c:pt idx="367">
                  <c:v>51.004890652394572</c:v>
                </c:pt>
                <c:pt idx="368">
                  <c:v>52.514953716339676</c:v>
                </c:pt>
                <c:pt idx="369">
                  <c:v>56.093656938653957</c:v>
                </c:pt>
                <c:pt idx="370">
                  <c:v>52.19828082870508</c:v>
                </c:pt>
                <c:pt idx="371">
                  <c:v>48.271786381464189</c:v>
                </c:pt>
                <c:pt idx="372">
                  <c:v>46.815142813301506</c:v>
                </c:pt>
                <c:pt idx="373">
                  <c:v>46.457897912603954</c:v>
                </c:pt>
                <c:pt idx="374">
                  <c:v>44.796120466156061</c:v>
                </c:pt>
                <c:pt idx="375">
                  <c:v>43.769959995965976</c:v>
                </c:pt>
                <c:pt idx="376">
                  <c:v>42.241786935253735</c:v>
                </c:pt>
                <c:pt idx="377">
                  <c:v>46.05113539934149</c:v>
                </c:pt>
                <c:pt idx="378">
                  <c:v>43.210373778224366</c:v>
                </c:pt>
                <c:pt idx="379">
                  <c:v>39.097182902111371</c:v>
                </c:pt>
                <c:pt idx="380">
                  <c:v>38.143627566963367</c:v>
                </c:pt>
                <c:pt idx="381">
                  <c:v>40.210377188528732</c:v>
                </c:pt>
                <c:pt idx="382">
                  <c:v>39.876018780106094</c:v>
                </c:pt>
                <c:pt idx="383">
                  <c:v>44.527960002013309</c:v>
                </c:pt>
                <c:pt idx="384">
                  <c:v>45.276338441446093</c:v>
                </c:pt>
                <c:pt idx="385">
                  <c:v>47.165258312723267</c:v>
                </c:pt>
                <c:pt idx="386">
                  <c:v>46.483062680353051</c:v>
                </c:pt>
                <c:pt idx="387">
                  <c:v>44.06788917596154</c:v>
                </c:pt>
                <c:pt idx="388">
                  <c:v>41.062365939536207</c:v>
                </c:pt>
                <c:pt idx="389">
                  <c:v>40.795167688424087</c:v>
                </c:pt>
                <c:pt idx="390">
                  <c:v>37.394022144085604</c:v>
                </c:pt>
                <c:pt idx="391">
                  <c:v>31.998902444843893</c:v>
                </c:pt>
                <c:pt idx="392">
                  <c:v>29.251708729210279</c:v>
                </c:pt>
                <c:pt idx="393">
                  <c:v>26.294582379708164</c:v>
                </c:pt>
                <c:pt idx="394">
                  <c:v>28.895397586544025</c:v>
                </c:pt>
                <c:pt idx="395">
                  <c:v>25.840140427595859</c:v>
                </c:pt>
                <c:pt idx="396">
                  <c:v>27.95863459913641</c:v>
                </c:pt>
                <c:pt idx="397">
                  <c:v>26.670236927178404</c:v>
                </c:pt>
                <c:pt idx="398">
                  <c:v>26.823186541355469</c:v>
                </c:pt>
                <c:pt idx="399">
                  <c:v>26.156425104916426</c:v>
                </c:pt>
                <c:pt idx="400">
                  <c:v>27.88068582165506</c:v>
                </c:pt>
                <c:pt idx="401">
                  <c:v>26.266778490457575</c:v>
                </c:pt>
                <c:pt idx="402">
                  <c:v>21.532885039455827</c:v>
                </c:pt>
                <c:pt idx="403">
                  <c:v>27.184392559465721</c:v>
                </c:pt>
                <c:pt idx="404">
                  <c:v>26.576054125891034</c:v>
                </c:pt>
                <c:pt idx="405">
                  <c:v>25.156708576397712</c:v>
                </c:pt>
                <c:pt idx="406">
                  <c:v>18.511712998439322</c:v>
                </c:pt>
                <c:pt idx="407">
                  <c:v>17.874522381263482</c:v>
                </c:pt>
                <c:pt idx="408">
                  <c:v>18.008390091397786</c:v>
                </c:pt>
                <c:pt idx="409">
                  <c:v>22.680540220504717</c:v>
                </c:pt>
                <c:pt idx="410">
                  <c:v>24.650276730568699</c:v>
                </c:pt>
                <c:pt idx="411">
                  <c:v>24.68092541557132</c:v>
                </c:pt>
                <c:pt idx="412">
                  <c:v>25.402209962370058</c:v>
                </c:pt>
                <c:pt idx="413">
                  <c:v>25.348953341333957</c:v>
                </c:pt>
                <c:pt idx="414">
                  <c:v>26.126169732171679</c:v>
                </c:pt>
                <c:pt idx="415">
                  <c:v>27.58540458239618</c:v>
                </c:pt>
                <c:pt idx="416">
                  <c:v>28.062624675089175</c:v>
                </c:pt>
                <c:pt idx="417">
                  <c:v>26.401448809140838</c:v>
                </c:pt>
                <c:pt idx="418">
                  <c:v>28.475260854931015</c:v>
                </c:pt>
                <c:pt idx="419">
                  <c:v>26.617515496197839</c:v>
                </c:pt>
                <c:pt idx="420">
                  <c:v>22.601338316620634</c:v>
                </c:pt>
                <c:pt idx="421">
                  <c:v>20.012472208665489</c:v>
                </c:pt>
                <c:pt idx="422">
                  <c:v>20.023631782399786</c:v>
                </c:pt>
                <c:pt idx="423">
                  <c:v>24.052393555719796</c:v>
                </c:pt>
                <c:pt idx="424">
                  <c:v>24.082966307856204</c:v>
                </c:pt>
                <c:pt idx="425">
                  <c:v>28.362568400414624</c:v>
                </c:pt>
                <c:pt idx="426">
                  <c:v>25.810039002613404</c:v>
                </c:pt>
                <c:pt idx="427">
                  <c:v>23.325168832998134</c:v>
                </c:pt>
                <c:pt idx="428">
                  <c:v>24.660288734938796</c:v>
                </c:pt>
                <c:pt idx="429">
                  <c:v>28.400263124921675</c:v>
                </c:pt>
                <c:pt idx="430">
                  <c:v>28.383631213985751</c:v>
                </c:pt>
                <c:pt idx="431">
                  <c:v>29.912474638211361</c:v>
                </c:pt>
                <c:pt idx="432">
                  <c:v>30.542890340157847</c:v>
                </c:pt>
                <c:pt idx="433">
                  <c:v>31.408836546879847</c:v>
                </c:pt>
                <c:pt idx="434">
                  <c:v>35.357533032383074</c:v>
                </c:pt>
                <c:pt idx="435">
                  <c:v>35.320200894234354</c:v>
                </c:pt>
                <c:pt idx="436">
                  <c:v>33.181544041157139</c:v>
                </c:pt>
                <c:pt idx="437">
                  <c:v>33.357478882704953</c:v>
                </c:pt>
                <c:pt idx="438">
                  <c:v>34.020001125465257</c:v>
                </c:pt>
                <c:pt idx="439">
                  <c:v>33.533885523949316</c:v>
                </c:pt>
                <c:pt idx="440">
                  <c:v>33.955470881702368</c:v>
                </c:pt>
                <c:pt idx="441">
                  <c:v>35.485175583694954</c:v>
                </c:pt>
                <c:pt idx="442">
                  <c:v>33.607011033378868</c:v>
                </c:pt>
                <c:pt idx="443">
                  <c:v>33.223189910862502</c:v>
                </c:pt>
                <c:pt idx="444">
                  <c:v>32.974718437426162</c:v>
                </c:pt>
                <c:pt idx="445">
                  <c:v>34.763629245375348</c:v>
                </c:pt>
                <c:pt idx="446">
                  <c:v>31.676008301970771</c:v>
                </c:pt>
                <c:pt idx="447">
                  <c:v>31.719779737531994</c:v>
                </c:pt>
                <c:pt idx="448">
                  <c:v>28.207899799311377</c:v>
                </c:pt>
                <c:pt idx="449">
                  <c:v>27.752856570017357</c:v>
                </c:pt>
                <c:pt idx="450">
                  <c:v>26.841669445578908</c:v>
                </c:pt>
                <c:pt idx="451">
                  <c:v>29.019124841766718</c:v>
                </c:pt>
                <c:pt idx="452">
                  <c:v>28.103190055414107</c:v>
                </c:pt>
                <c:pt idx="453">
                  <c:v>28.93424678991121</c:v>
                </c:pt>
                <c:pt idx="454">
                  <c:v>30.534293945967406</c:v>
                </c:pt>
                <c:pt idx="455">
                  <c:v>32.027880685081136</c:v>
                </c:pt>
                <c:pt idx="456">
                  <c:v>29.168178150240244</c:v>
                </c:pt>
                <c:pt idx="457">
                  <c:v>27.549965161905444</c:v>
                </c:pt>
                <c:pt idx="458">
                  <c:v>26.314211362130436</c:v>
                </c:pt>
                <c:pt idx="459">
                  <c:v>29.485692771084327</c:v>
                </c:pt>
                <c:pt idx="460">
                  <c:v>26.42482207236656</c:v>
                </c:pt>
                <c:pt idx="461">
                  <c:v>25.949357577579079</c:v>
                </c:pt>
                <c:pt idx="462">
                  <c:v>23.754427566315918</c:v>
                </c:pt>
                <c:pt idx="463">
                  <c:v>19.664261576399689</c:v>
                </c:pt>
                <c:pt idx="464">
                  <c:v>19.428163905109088</c:v>
                </c:pt>
                <c:pt idx="465">
                  <c:v>18.774040725260232</c:v>
                </c:pt>
                <c:pt idx="466">
                  <c:v>15.70913246901673</c:v>
                </c:pt>
                <c:pt idx="467">
                  <c:v>16.306076996500153</c:v>
                </c:pt>
                <c:pt idx="468">
                  <c:v>14.931807041319466</c:v>
                </c:pt>
                <c:pt idx="469">
                  <c:v>15.329077257857659</c:v>
                </c:pt>
                <c:pt idx="470">
                  <c:v>13.292552112022715</c:v>
                </c:pt>
                <c:pt idx="471">
                  <c:v>12.14659573555279</c:v>
                </c:pt>
                <c:pt idx="472">
                  <c:v>13.879331864506117</c:v>
                </c:pt>
                <c:pt idx="473">
                  <c:v>13.558136585189073</c:v>
                </c:pt>
                <c:pt idx="474">
                  <c:v>8.7904699575496856</c:v>
                </c:pt>
                <c:pt idx="475">
                  <c:v>11.387688602394274</c:v>
                </c:pt>
                <c:pt idx="476">
                  <c:v>13.651608584815644</c:v>
                </c:pt>
                <c:pt idx="477">
                  <c:v>16.843462526140129</c:v>
                </c:pt>
                <c:pt idx="478">
                  <c:v>15.50162150099521</c:v>
                </c:pt>
                <c:pt idx="479">
                  <c:v>16.315846915017463</c:v>
                </c:pt>
                <c:pt idx="480">
                  <c:v>17.89593768382025</c:v>
                </c:pt>
                <c:pt idx="481">
                  <c:v>19.815580809526544</c:v>
                </c:pt>
                <c:pt idx="482">
                  <c:v>21.128780814214231</c:v>
                </c:pt>
                <c:pt idx="483">
                  <c:v>20.086253331561153</c:v>
                </c:pt>
                <c:pt idx="484">
                  <c:v>16.669414561092545</c:v>
                </c:pt>
                <c:pt idx="485">
                  <c:v>17.651827169181299</c:v>
                </c:pt>
                <c:pt idx="486">
                  <c:v>13.802414014391239</c:v>
                </c:pt>
                <c:pt idx="487">
                  <c:v>13.089923579058871</c:v>
                </c:pt>
                <c:pt idx="488">
                  <c:v>9.7308006857447893</c:v>
                </c:pt>
                <c:pt idx="489">
                  <c:v>9.6745205628663289</c:v>
                </c:pt>
                <c:pt idx="490">
                  <c:v>9.3731974948378038</c:v>
                </c:pt>
                <c:pt idx="491">
                  <c:v>8.1621214627936922</c:v>
                </c:pt>
                <c:pt idx="492">
                  <c:v>7.9201076506454582</c:v>
                </c:pt>
                <c:pt idx="493">
                  <c:v>9.3425293197288095</c:v>
                </c:pt>
                <c:pt idx="494">
                  <c:v>11.2380506672356</c:v>
                </c:pt>
                <c:pt idx="495">
                  <c:v>9.4681925507376761</c:v>
                </c:pt>
                <c:pt idx="496">
                  <c:v>11.336417034792202</c:v>
                </c:pt>
                <c:pt idx="497">
                  <c:v>8.7715623798275022</c:v>
                </c:pt>
                <c:pt idx="498">
                  <c:v>6.319248890313145</c:v>
                </c:pt>
                <c:pt idx="499">
                  <c:v>7.8842889170882335</c:v>
                </c:pt>
                <c:pt idx="500">
                  <c:v>4.2048691136361338</c:v>
                </c:pt>
                <c:pt idx="501">
                  <c:v>2.7316313237802481</c:v>
                </c:pt>
                <c:pt idx="502">
                  <c:v>4.1657973671339832</c:v>
                </c:pt>
                <c:pt idx="503">
                  <c:v>5.3681338731819128</c:v>
                </c:pt>
                <c:pt idx="504">
                  <c:v>2.8530835208443239</c:v>
                </c:pt>
                <c:pt idx="505">
                  <c:v>8.0748385913831378E-2</c:v>
                </c:pt>
                <c:pt idx="506">
                  <c:v>1.586625876648684</c:v>
                </c:pt>
                <c:pt idx="507">
                  <c:v>0.4620578099725714</c:v>
                </c:pt>
                <c:pt idx="508">
                  <c:v>-6.3985948183928221</c:v>
                </c:pt>
                <c:pt idx="509">
                  <c:v>-5.6534861189525332</c:v>
                </c:pt>
                <c:pt idx="510">
                  <c:v>-7.240240051857894</c:v>
                </c:pt>
                <c:pt idx="511">
                  <c:v>-1.8279210142957858</c:v>
                </c:pt>
                <c:pt idx="512">
                  <c:v>-4.0185571068832253</c:v>
                </c:pt>
                <c:pt idx="513">
                  <c:v>-6.9270937058027453</c:v>
                </c:pt>
                <c:pt idx="514">
                  <c:v>-5.8751703387886707</c:v>
                </c:pt>
                <c:pt idx="515">
                  <c:v>-4.5519188929581293</c:v>
                </c:pt>
                <c:pt idx="516">
                  <c:v>-7.0899442303209987</c:v>
                </c:pt>
                <c:pt idx="517">
                  <c:v>-3.4793376059653491</c:v>
                </c:pt>
                <c:pt idx="518">
                  <c:v>-1.2075282859130843</c:v>
                </c:pt>
                <c:pt idx="519">
                  <c:v>-4.0761727056951251</c:v>
                </c:pt>
                <c:pt idx="520">
                  <c:v>-5.0659645080775579</c:v>
                </c:pt>
                <c:pt idx="521">
                  <c:v>-8.555899832376701</c:v>
                </c:pt>
                <c:pt idx="522">
                  <c:v>-9.9735980215226228</c:v>
                </c:pt>
                <c:pt idx="523">
                  <c:v>-8.7961029458441757</c:v>
                </c:pt>
                <c:pt idx="524">
                  <c:v>-6.3169933771311531</c:v>
                </c:pt>
                <c:pt idx="525">
                  <c:v>-3.9098264665176297</c:v>
                </c:pt>
                <c:pt idx="526">
                  <c:v>-3.2044755842326467</c:v>
                </c:pt>
                <c:pt idx="527">
                  <c:v>-2.5074749269592744</c:v>
                </c:pt>
                <c:pt idx="528">
                  <c:v>-1.0823202878931237</c:v>
                </c:pt>
                <c:pt idx="529">
                  <c:v>0.35746356289285686</c:v>
                </c:pt>
                <c:pt idx="530">
                  <c:v>-1.535102658074361</c:v>
                </c:pt>
                <c:pt idx="531">
                  <c:v>-2.4743883249930709</c:v>
                </c:pt>
                <c:pt idx="532">
                  <c:v>-3.0511630435521186</c:v>
                </c:pt>
                <c:pt idx="533">
                  <c:v>-1.6217685226075917</c:v>
                </c:pt>
                <c:pt idx="534">
                  <c:v>-2.0894767029926875</c:v>
                </c:pt>
                <c:pt idx="535">
                  <c:v>-0.77676680228717654</c:v>
                </c:pt>
                <c:pt idx="536">
                  <c:v>-1.5628628013385271</c:v>
                </c:pt>
                <c:pt idx="537">
                  <c:v>-4.7291803721134285</c:v>
                </c:pt>
                <c:pt idx="538">
                  <c:v>-6.582444117686725</c:v>
                </c:pt>
                <c:pt idx="539">
                  <c:v>-8.074799281818489</c:v>
                </c:pt>
                <c:pt idx="540">
                  <c:v>-1.5559413975890002</c:v>
                </c:pt>
                <c:pt idx="541">
                  <c:v>-2.1638723963838702</c:v>
                </c:pt>
                <c:pt idx="542">
                  <c:v>-2.9403568959964099</c:v>
                </c:pt>
                <c:pt idx="543">
                  <c:v>-4.1903970961471799</c:v>
                </c:pt>
                <c:pt idx="544">
                  <c:v>1.5326566169783007</c:v>
                </c:pt>
                <c:pt idx="545">
                  <c:v>0.78950394572294691</c:v>
                </c:pt>
                <c:pt idx="546">
                  <c:v>-1.3794075450014986</c:v>
                </c:pt>
                <c:pt idx="547">
                  <c:v>-4.71103309123081</c:v>
                </c:pt>
                <c:pt idx="548">
                  <c:v>-8.0716688309188207</c:v>
                </c:pt>
                <c:pt idx="549">
                  <c:v>-4.4044413943585052</c:v>
                </c:pt>
                <c:pt idx="550">
                  <c:v>-3.0705699856210855</c:v>
                </c:pt>
                <c:pt idx="551">
                  <c:v>-7.6527258146122374</c:v>
                </c:pt>
                <c:pt idx="552">
                  <c:v>-6.4647071829311953</c:v>
                </c:pt>
                <c:pt idx="553">
                  <c:v>-4.7960452637292423</c:v>
                </c:pt>
                <c:pt idx="554">
                  <c:v>-6.6782910765758041</c:v>
                </c:pt>
                <c:pt idx="555">
                  <c:v>-5.4076374980356228</c:v>
                </c:pt>
                <c:pt idx="556">
                  <c:v>-3.6650648775324646</c:v>
                </c:pt>
                <c:pt idx="557">
                  <c:v>-4.6058524680487096</c:v>
                </c:pt>
                <c:pt idx="558">
                  <c:v>-1.7306193867647202</c:v>
                </c:pt>
                <c:pt idx="559">
                  <c:v>-2.4792691686422397</c:v>
                </c:pt>
                <c:pt idx="560">
                  <c:v>-3.59305287327083</c:v>
                </c:pt>
                <c:pt idx="561">
                  <c:v>-2.652768010659512</c:v>
                </c:pt>
                <c:pt idx="562">
                  <c:v>-1.9109911084214004</c:v>
                </c:pt>
                <c:pt idx="563">
                  <c:v>-3.6568404290816092</c:v>
                </c:pt>
                <c:pt idx="564">
                  <c:v>-3.2402157286776756</c:v>
                </c:pt>
                <c:pt idx="565">
                  <c:v>-4.1501845991561259</c:v>
                </c:pt>
                <c:pt idx="566">
                  <c:v>-6.4746980084884109</c:v>
                </c:pt>
                <c:pt idx="567">
                  <c:v>-7.4979474946505693</c:v>
                </c:pt>
                <c:pt idx="568">
                  <c:v>-5.9123313594022786</c:v>
                </c:pt>
                <c:pt idx="569">
                  <c:v>-6.9339471874525831</c:v>
                </c:pt>
                <c:pt idx="570">
                  <c:v>-8.5625085355124924</c:v>
                </c:pt>
                <c:pt idx="571">
                  <c:v>-6.6537634820712954</c:v>
                </c:pt>
                <c:pt idx="572">
                  <c:v>-6.9601505657399088</c:v>
                </c:pt>
                <c:pt idx="573">
                  <c:v>-6.9688124827218196</c:v>
                </c:pt>
                <c:pt idx="574">
                  <c:v>-9.2461025094272671</c:v>
                </c:pt>
                <c:pt idx="575">
                  <c:v>-7.7989119267621092</c:v>
                </c:pt>
                <c:pt idx="576">
                  <c:v>-7.0290722095642906</c:v>
                </c:pt>
                <c:pt idx="577">
                  <c:v>-6.4731519780749647</c:v>
                </c:pt>
                <c:pt idx="578">
                  <c:v>-7.9711066459801199</c:v>
                </c:pt>
                <c:pt idx="579">
                  <c:v>-6.2773174248959895</c:v>
                </c:pt>
                <c:pt idx="580">
                  <c:v>-4.421412950461157</c:v>
                </c:pt>
                <c:pt idx="581">
                  <c:v>-4.6479926540890055</c:v>
                </c:pt>
                <c:pt idx="582">
                  <c:v>-4.389171780476131</c:v>
                </c:pt>
                <c:pt idx="583">
                  <c:v>-5.4001827106204487</c:v>
                </c:pt>
                <c:pt idx="584">
                  <c:v>-4.5038908368359776</c:v>
                </c:pt>
                <c:pt idx="585">
                  <c:v>-3.9271590465025374</c:v>
                </c:pt>
                <c:pt idx="586">
                  <c:v>-2.7878247939795209</c:v>
                </c:pt>
                <c:pt idx="587">
                  <c:v>-2.5532746946383189</c:v>
                </c:pt>
                <c:pt idx="588">
                  <c:v>-1.5855396763329477</c:v>
                </c:pt>
                <c:pt idx="589">
                  <c:v>-0.84284476889687765</c:v>
                </c:pt>
                <c:pt idx="590">
                  <c:v>-0.29247096181164167</c:v>
                </c:pt>
                <c:pt idx="591">
                  <c:v>-1.9734448011902606</c:v>
                </c:pt>
                <c:pt idx="592">
                  <c:v>-2.4715398557094481</c:v>
                </c:pt>
                <c:pt idx="593">
                  <c:v>-4.2526816696638825</c:v>
                </c:pt>
                <c:pt idx="594">
                  <c:v>-5.1385542736937406</c:v>
                </c:pt>
                <c:pt idx="595">
                  <c:v>-4.6970744133795428</c:v>
                </c:pt>
                <c:pt idx="596">
                  <c:v>-2.490074172422152</c:v>
                </c:pt>
                <c:pt idx="597">
                  <c:v>-1.113859029533415</c:v>
                </c:pt>
                <c:pt idx="598">
                  <c:v>-1.9479371566436865</c:v>
                </c:pt>
                <c:pt idx="599">
                  <c:v>-1.2013565736093579</c:v>
                </c:pt>
                <c:pt idx="600">
                  <c:v>-3.0341176729545949</c:v>
                </c:pt>
                <c:pt idx="601">
                  <c:v>-6.5832878174922786</c:v>
                </c:pt>
                <c:pt idx="602">
                  <c:v>-5.5207594693268529</c:v>
                </c:pt>
                <c:pt idx="603">
                  <c:v>-7.2090585737696777</c:v>
                </c:pt>
                <c:pt idx="604">
                  <c:v>-6.4080726136880983</c:v>
                </c:pt>
                <c:pt idx="605">
                  <c:v>-7.9298278946784979</c:v>
                </c:pt>
                <c:pt idx="606">
                  <c:v>-7.7932096194388016</c:v>
                </c:pt>
                <c:pt idx="607">
                  <c:v>-7.4938248526709277</c:v>
                </c:pt>
                <c:pt idx="608">
                  <c:v>-6.8169573443138898</c:v>
                </c:pt>
                <c:pt idx="609">
                  <c:v>-8.2440191538291963</c:v>
                </c:pt>
                <c:pt idx="610">
                  <c:v>-7.8388555810811607</c:v>
                </c:pt>
                <c:pt idx="611">
                  <c:v>-9.299891159382522</c:v>
                </c:pt>
                <c:pt idx="612">
                  <c:v>-8.6357388422012349</c:v>
                </c:pt>
                <c:pt idx="613">
                  <c:v>-10.492562187519294</c:v>
                </c:pt>
                <c:pt idx="614">
                  <c:v>-11.261903586655396</c:v>
                </c:pt>
                <c:pt idx="615">
                  <c:v>-11.022325543735512</c:v>
                </c:pt>
                <c:pt idx="616">
                  <c:v>-12.008075456478695</c:v>
                </c:pt>
                <c:pt idx="617">
                  <c:v>-13.394826001631843</c:v>
                </c:pt>
                <c:pt idx="618">
                  <c:v>-15.546523621014474</c:v>
                </c:pt>
                <c:pt idx="619">
                  <c:v>-13.568347480596088</c:v>
                </c:pt>
                <c:pt idx="620">
                  <c:v>-15.848962360759877</c:v>
                </c:pt>
                <c:pt idx="621">
                  <c:v>-15.166421801372444</c:v>
                </c:pt>
                <c:pt idx="622">
                  <c:v>-15.504630431277954</c:v>
                </c:pt>
                <c:pt idx="623">
                  <c:v>-17.754230447480811</c:v>
                </c:pt>
                <c:pt idx="624">
                  <c:v>-17.144248811882925</c:v>
                </c:pt>
                <c:pt idx="625">
                  <c:v>-16.15812760349251</c:v>
                </c:pt>
                <c:pt idx="626">
                  <c:v>-14.984678625898763</c:v>
                </c:pt>
                <c:pt idx="627">
                  <c:v>-15.918876212290344</c:v>
                </c:pt>
                <c:pt idx="628">
                  <c:v>-15.452070108785421</c:v>
                </c:pt>
                <c:pt idx="629">
                  <c:v>-14.749424900409579</c:v>
                </c:pt>
                <c:pt idx="630">
                  <c:v>-17.989209568003083</c:v>
                </c:pt>
                <c:pt idx="631">
                  <c:v>-18.609891834397942</c:v>
                </c:pt>
                <c:pt idx="632">
                  <c:v>-15.29810605620886</c:v>
                </c:pt>
                <c:pt idx="633">
                  <c:v>-14.386870240593563</c:v>
                </c:pt>
                <c:pt idx="634">
                  <c:v>-12.768496420047736</c:v>
                </c:pt>
                <c:pt idx="635">
                  <c:v>-14.921392485868035</c:v>
                </c:pt>
                <c:pt idx="636">
                  <c:v>-13.194158025497771</c:v>
                </c:pt>
                <c:pt idx="637">
                  <c:v>-14.824516354851946</c:v>
                </c:pt>
                <c:pt idx="638">
                  <c:v>-13.497819974736158</c:v>
                </c:pt>
                <c:pt idx="639">
                  <c:v>-12.009928882582987</c:v>
                </c:pt>
                <c:pt idx="640">
                  <c:v>-9.6295961558738874</c:v>
                </c:pt>
                <c:pt idx="641">
                  <c:v>-6.008501185466808</c:v>
                </c:pt>
                <c:pt idx="642">
                  <c:v>-6.7200881342672432</c:v>
                </c:pt>
                <c:pt idx="643">
                  <c:v>-9.6567569998201375</c:v>
                </c:pt>
                <c:pt idx="644">
                  <c:v>-8.7110934369312165</c:v>
                </c:pt>
                <c:pt idx="645">
                  <c:v>-8.4308027020447938</c:v>
                </c:pt>
                <c:pt idx="646">
                  <c:v>-8.2319098640925343</c:v>
                </c:pt>
                <c:pt idx="647">
                  <c:v>-7.8899057005460076</c:v>
                </c:pt>
                <c:pt idx="648">
                  <c:v>-10.486995790706111</c:v>
                </c:pt>
                <c:pt idx="649">
                  <c:v>-11.01707154314261</c:v>
                </c:pt>
                <c:pt idx="650">
                  <c:v>-8.6266445470732585</c:v>
                </c:pt>
                <c:pt idx="651">
                  <c:v>-8.2892485815500692</c:v>
                </c:pt>
                <c:pt idx="652">
                  <c:v>-10.922307388829388</c:v>
                </c:pt>
                <c:pt idx="653">
                  <c:v>-9.2898209041651132</c:v>
                </c:pt>
                <c:pt idx="654">
                  <c:v>-7.5901125200239399</c:v>
                </c:pt>
                <c:pt idx="655">
                  <c:v>-5.1155372147030693</c:v>
                </c:pt>
                <c:pt idx="656">
                  <c:v>-5.6826011595643822</c:v>
                </c:pt>
                <c:pt idx="657">
                  <c:v>-3.8593291702147869</c:v>
                </c:pt>
                <c:pt idx="658">
                  <c:v>-7.7885752298095356</c:v>
                </c:pt>
                <c:pt idx="659">
                  <c:v>-10.321007197485233</c:v>
                </c:pt>
                <c:pt idx="660">
                  <c:v>-11.864995190684569</c:v>
                </c:pt>
                <c:pt idx="661">
                  <c:v>-10.613530670176008</c:v>
                </c:pt>
                <c:pt idx="662">
                  <c:v>-7.8731859962282158</c:v>
                </c:pt>
                <c:pt idx="663">
                  <c:v>-9.6497543909022312</c:v>
                </c:pt>
                <c:pt idx="664">
                  <c:v>-8.3974308932684991</c:v>
                </c:pt>
                <c:pt idx="665">
                  <c:v>-11.662119509976998</c:v>
                </c:pt>
                <c:pt idx="666">
                  <c:v>-12.90193546360009</c:v>
                </c:pt>
                <c:pt idx="667">
                  <c:v>-17.770749903314751</c:v>
                </c:pt>
                <c:pt idx="668">
                  <c:v>-14.245027284484124</c:v>
                </c:pt>
                <c:pt idx="669">
                  <c:v>-14.306194847799002</c:v>
                </c:pt>
                <c:pt idx="670">
                  <c:v>-14.287005270445164</c:v>
                </c:pt>
                <c:pt idx="671">
                  <c:v>-14.045559155838649</c:v>
                </c:pt>
                <c:pt idx="672">
                  <c:v>-15.404698902478875</c:v>
                </c:pt>
                <c:pt idx="673">
                  <c:v>-18.172524811153323</c:v>
                </c:pt>
                <c:pt idx="674">
                  <c:v>-23.321968594384302</c:v>
                </c:pt>
                <c:pt idx="675">
                  <c:v>-22.946249865829859</c:v>
                </c:pt>
                <c:pt idx="676">
                  <c:v>-22.268331683545274</c:v>
                </c:pt>
                <c:pt idx="677">
                  <c:v>-15.590066788482137</c:v>
                </c:pt>
                <c:pt idx="678">
                  <c:v>-18.00081726253644</c:v>
                </c:pt>
                <c:pt idx="679">
                  <c:v>-20.85019322642485</c:v>
                </c:pt>
                <c:pt idx="680">
                  <c:v>-21.22707567159453</c:v>
                </c:pt>
                <c:pt idx="681">
                  <c:v>-18.588060351971315</c:v>
                </c:pt>
                <c:pt idx="682">
                  <c:v>-19.278739108275555</c:v>
                </c:pt>
                <c:pt idx="683">
                  <c:v>-24.080044467456517</c:v>
                </c:pt>
                <c:pt idx="684">
                  <c:v>-23.413814171639093</c:v>
                </c:pt>
                <c:pt idx="685">
                  <c:v>-21.934233760549983</c:v>
                </c:pt>
                <c:pt idx="686">
                  <c:v>-23.906105907346166</c:v>
                </c:pt>
                <c:pt idx="687">
                  <c:v>-25.144633093697788</c:v>
                </c:pt>
                <c:pt idx="688">
                  <c:v>-30.981457993597871</c:v>
                </c:pt>
                <c:pt idx="689">
                  <c:v>-32.093400467650177</c:v>
                </c:pt>
                <c:pt idx="690">
                  <c:v>-36.217694222721065</c:v>
                </c:pt>
                <c:pt idx="691">
                  <c:v>-37.604830874683358</c:v>
                </c:pt>
                <c:pt idx="692">
                  <c:v>-45.428024755515665</c:v>
                </c:pt>
                <c:pt idx="693">
                  <c:v>-41.461341641099757</c:v>
                </c:pt>
                <c:pt idx="694">
                  <c:v>-36.98884434373366</c:v>
                </c:pt>
                <c:pt idx="695">
                  <c:v>-43.656694675259601</c:v>
                </c:pt>
                <c:pt idx="696">
                  <c:v>-47.723315554808742</c:v>
                </c:pt>
                <c:pt idx="697">
                  <c:v>-49.982902153149531</c:v>
                </c:pt>
                <c:pt idx="698">
                  <c:v>-50.550752866701679</c:v>
                </c:pt>
                <c:pt idx="699">
                  <c:v>-50.166160063096513</c:v>
                </c:pt>
                <c:pt idx="700">
                  <c:v>-53.87788414226322</c:v>
                </c:pt>
                <c:pt idx="701">
                  <c:v>-59.779679544511289</c:v>
                </c:pt>
                <c:pt idx="702">
                  <c:v>-55.995406727351082</c:v>
                </c:pt>
                <c:pt idx="703">
                  <c:v>-51.558064710559016</c:v>
                </c:pt>
                <c:pt idx="704">
                  <c:v>-50.179670220326933</c:v>
                </c:pt>
                <c:pt idx="705">
                  <c:v>-49.04786604499747</c:v>
                </c:pt>
                <c:pt idx="706">
                  <c:v>-47.971916185569384</c:v>
                </c:pt>
                <c:pt idx="707">
                  <c:v>-44.257668603782207</c:v>
                </c:pt>
                <c:pt idx="708">
                  <c:v>-46.671842379199447</c:v>
                </c:pt>
                <c:pt idx="709">
                  <c:v>-49.799199160744102</c:v>
                </c:pt>
                <c:pt idx="710">
                  <c:v>-48.867120852373738</c:v>
                </c:pt>
                <c:pt idx="711">
                  <c:v>-48.170228102052768</c:v>
                </c:pt>
                <c:pt idx="712">
                  <c:v>-50.459931430525316</c:v>
                </c:pt>
                <c:pt idx="713">
                  <c:v>-52.84783267656865</c:v>
                </c:pt>
                <c:pt idx="714">
                  <c:v>-53.764240930936054</c:v>
                </c:pt>
                <c:pt idx="715">
                  <c:v>-51.884716057461397</c:v>
                </c:pt>
                <c:pt idx="716">
                  <c:v>-53.325002176048542</c:v>
                </c:pt>
                <c:pt idx="717">
                  <c:v>-54.341502653068908</c:v>
                </c:pt>
                <c:pt idx="718">
                  <c:v>-54.243827160493829</c:v>
                </c:pt>
                <c:pt idx="719">
                  <c:v>-56.175466374942417</c:v>
                </c:pt>
                <c:pt idx="720">
                  <c:v>-55.699543806964357</c:v>
                </c:pt>
                <c:pt idx="721">
                  <c:v>-51.96283059328092</c:v>
                </c:pt>
                <c:pt idx="722">
                  <c:v>-49.781400187644799</c:v>
                </c:pt>
                <c:pt idx="723">
                  <c:v>-48.338434127435484</c:v>
                </c:pt>
                <c:pt idx="724">
                  <c:v>-48.930974396805006</c:v>
                </c:pt>
                <c:pt idx="725">
                  <c:v>-49.680932048081047</c:v>
                </c:pt>
                <c:pt idx="726">
                  <c:v>-51.74400633060079</c:v>
                </c:pt>
                <c:pt idx="727">
                  <c:v>-51.392188147598759</c:v>
                </c:pt>
                <c:pt idx="728">
                  <c:v>-51.74444607777211</c:v>
                </c:pt>
                <c:pt idx="729">
                  <c:v>-52.018723692486326</c:v>
                </c:pt>
                <c:pt idx="730">
                  <c:v>-54.073304245769016</c:v>
                </c:pt>
                <c:pt idx="731">
                  <c:v>-52.871847461661204</c:v>
                </c:pt>
                <c:pt idx="732">
                  <c:v>-52.460759213465799</c:v>
                </c:pt>
                <c:pt idx="733">
                  <c:v>-51.946346662270138</c:v>
                </c:pt>
                <c:pt idx="734">
                  <c:v>-52.370006596789565</c:v>
                </c:pt>
                <c:pt idx="735">
                  <c:v>-54.069845916656419</c:v>
                </c:pt>
                <c:pt idx="736">
                  <c:v>-53.089551058640339</c:v>
                </c:pt>
                <c:pt idx="737">
                  <c:v>-51.646535110423677</c:v>
                </c:pt>
                <c:pt idx="738">
                  <c:v>-52.392276321833364</c:v>
                </c:pt>
                <c:pt idx="739">
                  <c:v>-51.96219161325353</c:v>
                </c:pt>
                <c:pt idx="740">
                  <c:v>-51.728282144050056</c:v>
                </c:pt>
                <c:pt idx="741">
                  <c:v>-52.475256760664543</c:v>
                </c:pt>
                <c:pt idx="742">
                  <c:v>-53.006931428693726</c:v>
                </c:pt>
                <c:pt idx="743">
                  <c:v>-52.431169956072509</c:v>
                </c:pt>
                <c:pt idx="744">
                  <c:v>-51.856931348866198</c:v>
                </c:pt>
                <c:pt idx="745">
                  <c:v>-52.042716729161739</c:v>
                </c:pt>
                <c:pt idx="746">
                  <c:v>-49.202481099764825</c:v>
                </c:pt>
                <c:pt idx="747">
                  <c:v>-46.086730669334521</c:v>
                </c:pt>
                <c:pt idx="748">
                  <c:v>-48.21830950383773</c:v>
                </c:pt>
                <c:pt idx="749">
                  <c:v>-48.345389981874789</c:v>
                </c:pt>
                <c:pt idx="750">
                  <c:v>-48.896333093666257</c:v>
                </c:pt>
                <c:pt idx="751">
                  <c:v>-49.297513470207946</c:v>
                </c:pt>
                <c:pt idx="752">
                  <c:v>-49.758065314119278</c:v>
                </c:pt>
                <c:pt idx="753">
                  <c:v>-50.421548480167665</c:v>
                </c:pt>
                <c:pt idx="754">
                  <c:v>-49.648728446301618</c:v>
                </c:pt>
                <c:pt idx="755">
                  <c:v>-48.543272133243363</c:v>
                </c:pt>
                <c:pt idx="756">
                  <c:v>-51.416200550239068</c:v>
                </c:pt>
                <c:pt idx="757">
                  <c:v>-49.530490211409727</c:v>
                </c:pt>
                <c:pt idx="758">
                  <c:v>-49.514620487891371</c:v>
                </c:pt>
                <c:pt idx="759">
                  <c:v>-50.176771376938191</c:v>
                </c:pt>
                <c:pt idx="760">
                  <c:v>-54.132332006830133</c:v>
                </c:pt>
                <c:pt idx="761">
                  <c:v>-52.210443502335437</c:v>
                </c:pt>
                <c:pt idx="762">
                  <c:v>-52.268301086187819</c:v>
                </c:pt>
                <c:pt idx="763">
                  <c:v>-51.443827271098371</c:v>
                </c:pt>
                <c:pt idx="764">
                  <c:v>-52.73387693270557</c:v>
                </c:pt>
                <c:pt idx="765">
                  <c:v>-52.967824031994184</c:v>
                </c:pt>
                <c:pt idx="766">
                  <c:v>-55.545648067217421</c:v>
                </c:pt>
                <c:pt idx="767">
                  <c:v>-58.21704541511987</c:v>
                </c:pt>
                <c:pt idx="768">
                  <c:v>-56.433076835059204</c:v>
                </c:pt>
                <c:pt idx="769">
                  <c:v>-56.631370622905351</c:v>
                </c:pt>
                <c:pt idx="770">
                  <c:v>-54.235865930476713</c:v>
                </c:pt>
                <c:pt idx="771">
                  <c:v>-51.72639089454556</c:v>
                </c:pt>
                <c:pt idx="772">
                  <c:v>-53.069134282867367</c:v>
                </c:pt>
                <c:pt idx="773">
                  <c:v>-56.530719436715707</c:v>
                </c:pt>
                <c:pt idx="774">
                  <c:v>-58.906115835249139</c:v>
                </c:pt>
                <c:pt idx="775">
                  <c:v>-58.803162965849488</c:v>
                </c:pt>
                <c:pt idx="776">
                  <c:v>-60.665178211540564</c:v>
                </c:pt>
                <c:pt idx="777">
                  <c:v>-64.987483494718305</c:v>
                </c:pt>
                <c:pt idx="778">
                  <c:v>-64.740252946743524</c:v>
                </c:pt>
                <c:pt idx="779">
                  <c:v>-62.605633559215335</c:v>
                </c:pt>
                <c:pt idx="780">
                  <c:v>-63.742530104630468</c:v>
                </c:pt>
                <c:pt idx="781">
                  <c:v>-62.554409919602996</c:v>
                </c:pt>
                <c:pt idx="782">
                  <c:v>-63.665243995082797</c:v>
                </c:pt>
                <c:pt idx="783">
                  <c:v>-64.237052760710839</c:v>
                </c:pt>
                <c:pt idx="784">
                  <c:v>-63.340311138853735</c:v>
                </c:pt>
                <c:pt idx="785">
                  <c:v>-63.470967764314935</c:v>
                </c:pt>
                <c:pt idx="786">
                  <c:v>-63.260587045896379</c:v>
                </c:pt>
                <c:pt idx="787">
                  <c:v>-62.492508971183902</c:v>
                </c:pt>
                <c:pt idx="788">
                  <c:v>-60.478559372627636</c:v>
                </c:pt>
                <c:pt idx="789">
                  <c:v>-62.760473729017519</c:v>
                </c:pt>
                <c:pt idx="790">
                  <c:v>-61.008848390735551</c:v>
                </c:pt>
                <c:pt idx="791">
                  <c:v>-60.382472912207966</c:v>
                </c:pt>
                <c:pt idx="792">
                  <c:v>-58.929111852552055</c:v>
                </c:pt>
                <c:pt idx="793">
                  <c:v>-59.566714273893851</c:v>
                </c:pt>
                <c:pt idx="794">
                  <c:v>-59.732665889408246</c:v>
                </c:pt>
                <c:pt idx="795">
                  <c:v>-57.630379338649163</c:v>
                </c:pt>
                <c:pt idx="796">
                  <c:v>-56.597368759059798</c:v>
                </c:pt>
                <c:pt idx="797">
                  <c:v>-56.334478110888583</c:v>
                </c:pt>
                <c:pt idx="798">
                  <c:v>-58.071273423406836</c:v>
                </c:pt>
                <c:pt idx="799">
                  <c:v>-56.619581421180328</c:v>
                </c:pt>
                <c:pt idx="800">
                  <c:v>-55.220780237269061</c:v>
                </c:pt>
                <c:pt idx="801">
                  <c:v>-54.124269162440775</c:v>
                </c:pt>
                <c:pt idx="802">
                  <c:v>-54.759267211050286</c:v>
                </c:pt>
                <c:pt idx="803">
                  <c:v>-52.539052598799273</c:v>
                </c:pt>
                <c:pt idx="804">
                  <c:v>-53.707618131945821</c:v>
                </c:pt>
                <c:pt idx="805">
                  <c:v>-55.929133333099315</c:v>
                </c:pt>
                <c:pt idx="806">
                  <c:v>-58.35940683521428</c:v>
                </c:pt>
                <c:pt idx="807">
                  <c:v>-58.48345319737922</c:v>
                </c:pt>
                <c:pt idx="808">
                  <c:v>-57.760203605279628</c:v>
                </c:pt>
                <c:pt idx="809">
                  <c:v>-53.741893374439307</c:v>
                </c:pt>
                <c:pt idx="810">
                  <c:v>-52.801617614019328</c:v>
                </c:pt>
                <c:pt idx="811">
                  <c:v>-53.389471400434594</c:v>
                </c:pt>
                <c:pt idx="812">
                  <c:v>-54.191013085342767</c:v>
                </c:pt>
                <c:pt idx="813">
                  <c:v>-52.601059571061107</c:v>
                </c:pt>
                <c:pt idx="814">
                  <c:v>-49.842143274753234</c:v>
                </c:pt>
                <c:pt idx="815">
                  <c:v>-49.723878408757692</c:v>
                </c:pt>
                <c:pt idx="816">
                  <c:v>-48.752363015014978</c:v>
                </c:pt>
                <c:pt idx="817">
                  <c:v>-49.403205559447102</c:v>
                </c:pt>
                <c:pt idx="818">
                  <c:v>-49.088669950738918</c:v>
                </c:pt>
                <c:pt idx="819">
                  <c:v>-50.3582828819629</c:v>
                </c:pt>
                <c:pt idx="820">
                  <c:v>-53.14129497584409</c:v>
                </c:pt>
                <c:pt idx="821">
                  <c:v>-53.691473395358749</c:v>
                </c:pt>
                <c:pt idx="822">
                  <c:v>-52.237160815045947</c:v>
                </c:pt>
                <c:pt idx="823">
                  <c:v>-52.064027834572812</c:v>
                </c:pt>
                <c:pt idx="824">
                  <c:v>-51.438621994870878</c:v>
                </c:pt>
                <c:pt idx="825">
                  <c:v>-52.756851483589642</c:v>
                </c:pt>
                <c:pt idx="826">
                  <c:v>-53.619310223198994</c:v>
                </c:pt>
                <c:pt idx="827">
                  <c:v>-50.59869275626675</c:v>
                </c:pt>
                <c:pt idx="828">
                  <c:v>-50.117522383598498</c:v>
                </c:pt>
                <c:pt idx="829">
                  <c:v>-48.778352566653396</c:v>
                </c:pt>
                <c:pt idx="830">
                  <c:v>-48.379613542876619</c:v>
                </c:pt>
                <c:pt idx="831">
                  <c:v>-49.207794276870452</c:v>
                </c:pt>
                <c:pt idx="832">
                  <c:v>-47.752858644022297</c:v>
                </c:pt>
                <c:pt idx="833">
                  <c:v>-47.688029425976509</c:v>
                </c:pt>
                <c:pt idx="834">
                  <c:v>-48.586620155997309</c:v>
                </c:pt>
                <c:pt idx="835">
                  <c:v>-48.719553909103816</c:v>
                </c:pt>
                <c:pt idx="836">
                  <c:v>-50.964603688828326</c:v>
                </c:pt>
                <c:pt idx="837">
                  <c:v>-52.201302196816293</c:v>
                </c:pt>
                <c:pt idx="838">
                  <c:v>-51.286456587328203</c:v>
                </c:pt>
                <c:pt idx="839">
                  <c:v>-50.019340364630338</c:v>
                </c:pt>
                <c:pt idx="840">
                  <c:v>-47.669311256755201</c:v>
                </c:pt>
                <c:pt idx="841">
                  <c:v>-46.51321506369149</c:v>
                </c:pt>
                <c:pt idx="842">
                  <c:v>-47.582798118578317</c:v>
                </c:pt>
                <c:pt idx="843">
                  <c:v>-47.837978426571468</c:v>
                </c:pt>
                <c:pt idx="844">
                  <c:v>-47.530898734538262</c:v>
                </c:pt>
                <c:pt idx="845">
                  <c:v>-48.507145148303557</c:v>
                </c:pt>
                <c:pt idx="846">
                  <c:v>-48.553044621958975</c:v>
                </c:pt>
                <c:pt idx="847">
                  <c:v>-49.876648232584508</c:v>
                </c:pt>
                <c:pt idx="848">
                  <c:v>-50.983382001544527</c:v>
                </c:pt>
                <c:pt idx="849">
                  <c:v>-47.879804255947576</c:v>
                </c:pt>
                <c:pt idx="850">
                  <c:v>-48.032068285496266</c:v>
                </c:pt>
                <c:pt idx="851">
                  <c:v>-48.039793553858736</c:v>
                </c:pt>
                <c:pt idx="852">
                  <c:v>-46.378671295257675</c:v>
                </c:pt>
                <c:pt idx="853">
                  <c:v>-46.516123211237762</c:v>
                </c:pt>
                <c:pt idx="854">
                  <c:v>-44.025685031624782</c:v>
                </c:pt>
                <c:pt idx="855">
                  <c:v>-42.090868541069945</c:v>
                </c:pt>
                <c:pt idx="856">
                  <c:v>-43.531138464870757</c:v>
                </c:pt>
                <c:pt idx="857">
                  <c:v>-42.993150012518086</c:v>
                </c:pt>
                <c:pt idx="858">
                  <c:v>-44.232494421412603</c:v>
                </c:pt>
                <c:pt idx="859">
                  <c:v>-45.595882836004478</c:v>
                </c:pt>
                <c:pt idx="860">
                  <c:v>-46.892832861460796</c:v>
                </c:pt>
                <c:pt idx="861">
                  <c:v>-46.747792464578474</c:v>
                </c:pt>
                <c:pt idx="862">
                  <c:v>-44.733158174207475</c:v>
                </c:pt>
                <c:pt idx="863">
                  <c:v>-46.678670519107868</c:v>
                </c:pt>
                <c:pt idx="864">
                  <c:v>-46.917938208931119</c:v>
                </c:pt>
                <c:pt idx="865">
                  <c:v>-45.788874296795548</c:v>
                </c:pt>
                <c:pt idx="866">
                  <c:v>-45.664843131623748</c:v>
                </c:pt>
                <c:pt idx="867">
                  <c:v>-44.978135512629748</c:v>
                </c:pt>
                <c:pt idx="868">
                  <c:v>-44.601139945021941</c:v>
                </c:pt>
                <c:pt idx="869">
                  <c:v>-44.12470307301183</c:v>
                </c:pt>
                <c:pt idx="870">
                  <c:v>-43.341345259455501</c:v>
                </c:pt>
                <c:pt idx="871">
                  <c:v>-44.543925603482393</c:v>
                </c:pt>
                <c:pt idx="872">
                  <c:v>-44.533706401521769</c:v>
                </c:pt>
                <c:pt idx="873">
                  <c:v>-45.589300673085653</c:v>
                </c:pt>
                <c:pt idx="874">
                  <c:v>-46.065641644620037</c:v>
                </c:pt>
                <c:pt idx="875">
                  <c:v>-47.89129276155645</c:v>
                </c:pt>
                <c:pt idx="876">
                  <c:v>-46.94413793103449</c:v>
                </c:pt>
                <c:pt idx="877">
                  <c:v>-46.961775001246373</c:v>
                </c:pt>
                <c:pt idx="878">
                  <c:v>-46.443934547228324</c:v>
                </c:pt>
                <c:pt idx="879">
                  <c:v>-42.668928659521399</c:v>
                </c:pt>
                <c:pt idx="880">
                  <c:v>-40.670913561884333</c:v>
                </c:pt>
                <c:pt idx="881">
                  <c:v>-43.366147921902417</c:v>
                </c:pt>
                <c:pt idx="882">
                  <c:v>-43.896427110323188</c:v>
                </c:pt>
                <c:pt idx="883">
                  <c:v>-42.666207325598116</c:v>
                </c:pt>
                <c:pt idx="884">
                  <c:v>-40.969567804007148</c:v>
                </c:pt>
                <c:pt idx="885">
                  <c:v>-42.455953694141336</c:v>
                </c:pt>
                <c:pt idx="886">
                  <c:v>-40.807396928051745</c:v>
                </c:pt>
                <c:pt idx="887">
                  <c:v>-39.768976342450678</c:v>
                </c:pt>
                <c:pt idx="888">
                  <c:v>-39.906117801479965</c:v>
                </c:pt>
                <c:pt idx="889">
                  <c:v>-40.875617976404385</c:v>
                </c:pt>
                <c:pt idx="890">
                  <c:v>-42.449387717999663</c:v>
                </c:pt>
                <c:pt idx="891">
                  <c:v>-39.099979003268892</c:v>
                </c:pt>
                <c:pt idx="892">
                  <c:v>-37.257229134484838</c:v>
                </c:pt>
                <c:pt idx="893">
                  <c:v>-34.814427600627297</c:v>
                </c:pt>
                <c:pt idx="894">
                  <c:v>-36.129306652002057</c:v>
                </c:pt>
                <c:pt idx="895">
                  <c:v>-36.10867091420662</c:v>
                </c:pt>
                <c:pt idx="896">
                  <c:v>-34.461452838938136</c:v>
                </c:pt>
                <c:pt idx="897">
                  <c:v>-32.860321315990717</c:v>
                </c:pt>
                <c:pt idx="898">
                  <c:v>-32.255676340870835</c:v>
                </c:pt>
                <c:pt idx="899">
                  <c:v>-35.332760055995394</c:v>
                </c:pt>
                <c:pt idx="900">
                  <c:v>-33.662149104905701</c:v>
                </c:pt>
                <c:pt idx="901">
                  <c:v>-30.877248520243118</c:v>
                </c:pt>
                <c:pt idx="902">
                  <c:v>-31.670308625303846</c:v>
                </c:pt>
                <c:pt idx="903">
                  <c:v>-34.693439383830537</c:v>
                </c:pt>
                <c:pt idx="904">
                  <c:v>-31.849954087477506</c:v>
                </c:pt>
                <c:pt idx="905">
                  <c:v>-32.184516324661708</c:v>
                </c:pt>
                <c:pt idx="906">
                  <c:v>-26.648532863455799</c:v>
                </c:pt>
                <c:pt idx="907">
                  <c:v>-25.169214265080019</c:v>
                </c:pt>
                <c:pt idx="908">
                  <c:v>-26.360749843035247</c:v>
                </c:pt>
                <c:pt idx="909">
                  <c:v>-26.948804030051932</c:v>
                </c:pt>
                <c:pt idx="910">
                  <c:v>-26.951635846372689</c:v>
                </c:pt>
                <c:pt idx="911">
                  <c:v>-29.074499656498809</c:v>
                </c:pt>
                <c:pt idx="912">
                  <c:v>-28.495880917176287</c:v>
                </c:pt>
                <c:pt idx="913">
                  <c:v>-32.890924718434874</c:v>
                </c:pt>
                <c:pt idx="914">
                  <c:v>-30.550261647685783</c:v>
                </c:pt>
                <c:pt idx="915">
                  <c:v>-28.951652413118989</c:v>
                </c:pt>
                <c:pt idx="916">
                  <c:v>-23.340034136165364</c:v>
                </c:pt>
                <c:pt idx="917">
                  <c:v>-25.423638790139325</c:v>
                </c:pt>
                <c:pt idx="918">
                  <c:v>-24.914403570011011</c:v>
                </c:pt>
                <c:pt idx="919">
                  <c:v>-24.845052603040951</c:v>
                </c:pt>
                <c:pt idx="920">
                  <c:v>-24.593539872344785</c:v>
                </c:pt>
                <c:pt idx="921">
                  <c:v>-26.020274850324355</c:v>
                </c:pt>
                <c:pt idx="922">
                  <c:v>-22.720816082589192</c:v>
                </c:pt>
                <c:pt idx="923">
                  <c:v>-16.862737286404929</c:v>
                </c:pt>
                <c:pt idx="924">
                  <c:v>-15.27714614650295</c:v>
                </c:pt>
                <c:pt idx="925">
                  <c:v>-16.234836982253341</c:v>
                </c:pt>
                <c:pt idx="926">
                  <c:v>-24.521713387561363</c:v>
                </c:pt>
                <c:pt idx="927">
                  <c:v>-22.603618512802381</c:v>
                </c:pt>
                <c:pt idx="928">
                  <c:v>-19.49098767863644</c:v>
                </c:pt>
                <c:pt idx="929">
                  <c:v>-19.555009333441554</c:v>
                </c:pt>
                <c:pt idx="930">
                  <c:v>-22.553893848483597</c:v>
                </c:pt>
                <c:pt idx="931">
                  <c:v>-21.361735067806777</c:v>
                </c:pt>
                <c:pt idx="932">
                  <c:v>-18.133090414055975</c:v>
                </c:pt>
                <c:pt idx="933">
                  <c:v>-19.023313779499428</c:v>
                </c:pt>
                <c:pt idx="934">
                  <c:v>-23.551056277916814</c:v>
                </c:pt>
                <c:pt idx="935">
                  <c:v>-21.348489720874586</c:v>
                </c:pt>
                <c:pt idx="936">
                  <c:v>-20.610216134374415</c:v>
                </c:pt>
                <c:pt idx="937">
                  <c:v>-10.65946759542854</c:v>
                </c:pt>
                <c:pt idx="938">
                  <c:v>-11.076792156511583</c:v>
                </c:pt>
                <c:pt idx="939">
                  <c:v>-6.1561645887154075</c:v>
                </c:pt>
                <c:pt idx="940">
                  <c:v>-3.9867746104579216</c:v>
                </c:pt>
                <c:pt idx="941">
                  <c:v>11.711394870684998</c:v>
                </c:pt>
                <c:pt idx="942">
                  <c:v>3.6828872216966735</c:v>
                </c:pt>
                <c:pt idx="943">
                  <c:v>-2.461537042928208</c:v>
                </c:pt>
                <c:pt idx="944">
                  <c:v>8.2006970514928668</c:v>
                </c:pt>
                <c:pt idx="945">
                  <c:v>15.604754911468888</c:v>
                </c:pt>
                <c:pt idx="946">
                  <c:v>25.362763010549894</c:v>
                </c:pt>
                <c:pt idx="947">
                  <c:v>27.827443629093974</c:v>
                </c:pt>
                <c:pt idx="948">
                  <c:v>28.152007682185154</c:v>
                </c:pt>
                <c:pt idx="949">
                  <c:v>36.713769180646239</c:v>
                </c:pt>
                <c:pt idx="950">
                  <c:v>56.514472163884655</c:v>
                </c:pt>
                <c:pt idx="951">
                  <c:v>37.578056187308583</c:v>
                </c:pt>
                <c:pt idx="952">
                  <c:v>19.875220704120199</c:v>
                </c:pt>
                <c:pt idx="953">
                  <c:v>17.180708092151598</c:v>
                </c:pt>
                <c:pt idx="954">
                  <c:v>14.649126260552659</c:v>
                </c:pt>
                <c:pt idx="955">
                  <c:v>11.710745902454667</c:v>
                </c:pt>
                <c:pt idx="956">
                  <c:v>3.3631426483499816</c:v>
                </c:pt>
                <c:pt idx="957">
                  <c:v>10.558714961042082</c:v>
                </c:pt>
                <c:pt idx="958">
                  <c:v>21.921154717825253</c:v>
                </c:pt>
                <c:pt idx="959">
                  <c:v>19.697941945118536</c:v>
                </c:pt>
                <c:pt idx="960">
                  <c:v>23.685354193828779</c:v>
                </c:pt>
                <c:pt idx="961">
                  <c:v>32.670450466228942</c:v>
                </c:pt>
                <c:pt idx="962">
                  <c:v>40.338786924239024</c:v>
                </c:pt>
                <c:pt idx="963">
                  <c:v>45.087059754649772</c:v>
                </c:pt>
                <c:pt idx="964">
                  <c:v>39.23312403480066</c:v>
                </c:pt>
                <c:pt idx="965">
                  <c:v>47.120802418978869</c:v>
                </c:pt>
                <c:pt idx="966">
                  <c:v>51.089340981725954</c:v>
                </c:pt>
                <c:pt idx="967">
                  <c:v>48.660144328911528</c:v>
                </c:pt>
                <c:pt idx="968">
                  <c:v>55.062540687083718</c:v>
                </c:pt>
                <c:pt idx="969">
                  <c:v>53.025625526219187</c:v>
                </c:pt>
                <c:pt idx="970">
                  <c:v>44.000026453451845</c:v>
                </c:pt>
                <c:pt idx="971">
                  <c:v>36.176635062657269</c:v>
                </c:pt>
                <c:pt idx="972">
                  <c:v>35.364449110750542</c:v>
                </c:pt>
                <c:pt idx="973">
                  <c:v>27.937587168758739</c:v>
                </c:pt>
                <c:pt idx="974">
                  <c:v>28.855588205996607</c:v>
                </c:pt>
                <c:pt idx="975">
                  <c:v>34.370836322640173</c:v>
                </c:pt>
                <c:pt idx="976">
                  <c:v>35.932572817678256</c:v>
                </c:pt>
                <c:pt idx="977">
                  <c:v>38.188570650800145</c:v>
                </c:pt>
                <c:pt idx="978">
                  <c:v>35.188686379792777</c:v>
                </c:pt>
                <c:pt idx="979">
                  <c:v>43.466895556162477</c:v>
                </c:pt>
                <c:pt idx="980">
                  <c:v>36.27226645551076</c:v>
                </c:pt>
                <c:pt idx="981">
                  <c:v>29.089672581119473</c:v>
                </c:pt>
                <c:pt idx="982">
                  <c:v>26.485112118612907</c:v>
                </c:pt>
                <c:pt idx="983">
                  <c:v>27.35358932374703</c:v>
                </c:pt>
                <c:pt idx="984">
                  <c:v>36.595766912432182</c:v>
                </c:pt>
                <c:pt idx="985">
                  <c:v>35.48784440842789</c:v>
                </c:pt>
                <c:pt idx="986">
                  <c:v>32.472583145074594</c:v>
                </c:pt>
                <c:pt idx="987">
                  <c:v>35.238023341070914</c:v>
                </c:pt>
                <c:pt idx="988">
                  <c:v>33.160106794161393</c:v>
                </c:pt>
                <c:pt idx="989">
                  <c:v>31.38382146575529</c:v>
                </c:pt>
                <c:pt idx="990">
                  <c:v>34.215949908728675</c:v>
                </c:pt>
                <c:pt idx="991">
                  <c:v>34.49081303352073</c:v>
                </c:pt>
                <c:pt idx="992">
                  <c:v>34.481794356543169</c:v>
                </c:pt>
                <c:pt idx="993">
                  <c:v>35.647275905603571</c:v>
                </c:pt>
                <c:pt idx="994">
                  <c:v>37.820725126147025</c:v>
                </c:pt>
                <c:pt idx="995">
                  <c:v>30.865501727523558</c:v>
                </c:pt>
                <c:pt idx="996">
                  <c:v>25.334403901626668</c:v>
                </c:pt>
                <c:pt idx="997">
                  <c:v>31.661873833750921</c:v>
                </c:pt>
                <c:pt idx="998">
                  <c:v>36.738382528919033</c:v>
                </c:pt>
                <c:pt idx="999">
                  <c:v>41.100743763070199</c:v>
                </c:pt>
                <c:pt idx="1000">
                  <c:v>41.23235332210853</c:v>
                </c:pt>
                <c:pt idx="1001">
                  <c:v>44.967963026181046</c:v>
                </c:pt>
                <c:pt idx="1002">
                  <c:v>55.469457756114004</c:v>
                </c:pt>
                <c:pt idx="1003">
                  <c:v>56.979217689454906</c:v>
                </c:pt>
                <c:pt idx="1004">
                  <c:v>55.775481894035053</c:v>
                </c:pt>
                <c:pt idx="1005">
                  <c:v>64.370573699036754</c:v>
                </c:pt>
                <c:pt idx="1006">
                  <c:v>66.711176687569164</c:v>
                </c:pt>
                <c:pt idx="1007">
                  <c:v>67.80467103722782</c:v>
                </c:pt>
                <c:pt idx="1008">
                  <c:v>74.062483504385042</c:v>
                </c:pt>
                <c:pt idx="1009">
                  <c:v>77.024273096893907</c:v>
                </c:pt>
                <c:pt idx="1010">
                  <c:v>67.41346488997722</c:v>
                </c:pt>
                <c:pt idx="1011">
                  <c:v>67.002499753063873</c:v>
                </c:pt>
                <c:pt idx="1012">
                  <c:v>63.609257837869748</c:v>
                </c:pt>
                <c:pt idx="1013">
                  <c:v>64.356207258895921</c:v>
                </c:pt>
                <c:pt idx="1014">
                  <c:v>67.431703282262177</c:v>
                </c:pt>
                <c:pt idx="1015">
                  <c:v>72.4195888466936</c:v>
                </c:pt>
                <c:pt idx="1016">
                  <c:v>82.796773023825025</c:v>
                </c:pt>
                <c:pt idx="1017">
                  <c:v>82.18990323454338</c:v>
                </c:pt>
                <c:pt idx="1018">
                  <c:v>84.676814949286367</c:v>
                </c:pt>
                <c:pt idx="1019">
                  <c:v>78.70949590070515</c:v>
                </c:pt>
                <c:pt idx="1020">
                  <c:v>61.111367446438727</c:v>
                </c:pt>
                <c:pt idx="1021">
                  <c:v>57.255483568808053</c:v>
                </c:pt>
                <c:pt idx="1022">
                  <c:v>64.186927485590203</c:v>
                </c:pt>
                <c:pt idx="1023">
                  <c:v>72.057225185147743</c:v>
                </c:pt>
                <c:pt idx="1024">
                  <c:v>72.735491323673429</c:v>
                </c:pt>
                <c:pt idx="1025">
                  <c:v>82.69636890175984</c:v>
                </c:pt>
                <c:pt idx="1026">
                  <c:v>103.09756241283807</c:v>
                </c:pt>
                <c:pt idx="1027">
                  <c:v>105.11925069110153</c:v>
                </c:pt>
                <c:pt idx="1028">
                  <c:v>95.659694920584997</c:v>
                </c:pt>
                <c:pt idx="1029">
                  <c:v>105.91858366516745</c:v>
                </c:pt>
                <c:pt idx="1030">
                  <c:v>99.407552997332587</c:v>
                </c:pt>
                <c:pt idx="1031">
                  <c:v>102.51748650497983</c:v>
                </c:pt>
                <c:pt idx="1032">
                  <c:v>108.14006147442261</c:v>
                </c:pt>
                <c:pt idx="1033">
                  <c:v>99.587021758967481</c:v>
                </c:pt>
                <c:pt idx="1034">
                  <c:v>99.672405412024418</c:v>
                </c:pt>
                <c:pt idx="1035">
                  <c:v>100.23806999450606</c:v>
                </c:pt>
                <c:pt idx="1036">
                  <c:v>105.85398719861394</c:v>
                </c:pt>
                <c:pt idx="1037">
                  <c:v>101.83879583387298</c:v>
                </c:pt>
                <c:pt idx="1038">
                  <c:v>111.79511912800231</c:v>
                </c:pt>
                <c:pt idx="1039">
                  <c:v>106.90662483679772</c:v>
                </c:pt>
                <c:pt idx="1040">
                  <c:v>107.6664627546939</c:v>
                </c:pt>
                <c:pt idx="1041">
                  <c:v>104.68410279736182</c:v>
                </c:pt>
                <c:pt idx="1042">
                  <c:v>102.62830094668658</c:v>
                </c:pt>
                <c:pt idx="1043">
                  <c:v>101.30335845013678</c:v>
                </c:pt>
                <c:pt idx="1044">
                  <c:v>98.515891891891897</c:v>
                </c:pt>
                <c:pt idx="1045">
                  <c:v>93.221442462162841</c:v>
                </c:pt>
                <c:pt idx="1046">
                  <c:v>101.69073279620524</c:v>
                </c:pt>
                <c:pt idx="1047">
                  <c:v>107.28591372452607</c:v>
                </c:pt>
                <c:pt idx="1048">
                  <c:v>101.49755321030599</c:v>
                </c:pt>
                <c:pt idx="1049">
                  <c:v>97.634521710157941</c:v>
                </c:pt>
                <c:pt idx="1050">
                  <c:v>88.941220040415786</c:v>
                </c:pt>
                <c:pt idx="1051">
                  <c:v>87.039090104245602</c:v>
                </c:pt>
                <c:pt idx="1052">
                  <c:v>80.174867056786027</c:v>
                </c:pt>
                <c:pt idx="1053">
                  <c:v>80.736543909348441</c:v>
                </c:pt>
                <c:pt idx="1054">
                  <c:v>92.528634922657815</c:v>
                </c:pt>
                <c:pt idx="1055">
                  <c:v>103.90925490996969</c:v>
                </c:pt>
                <c:pt idx="1056">
                  <c:v>99.872675490031824</c:v>
                </c:pt>
                <c:pt idx="1057">
                  <c:v>96.113039491780739</c:v>
                </c:pt>
                <c:pt idx="1058">
                  <c:v>78.703092164515141</c:v>
                </c:pt>
                <c:pt idx="1059">
                  <c:v>79.357314429667809</c:v>
                </c:pt>
                <c:pt idx="1060">
                  <c:v>78.292301538237737</c:v>
                </c:pt>
                <c:pt idx="1061">
                  <c:v>85.571524814731646</c:v>
                </c:pt>
                <c:pt idx="1062">
                  <c:v>78.434191327099029</c:v>
                </c:pt>
                <c:pt idx="1063">
                  <c:v>66.179616576616112</c:v>
                </c:pt>
                <c:pt idx="1064">
                  <c:v>70.757854539142514</c:v>
                </c:pt>
                <c:pt idx="1065">
                  <c:v>69.636781421100366</c:v>
                </c:pt>
                <c:pt idx="1066">
                  <c:v>70.551306302601645</c:v>
                </c:pt>
                <c:pt idx="1067">
                  <c:v>72.930763098182723</c:v>
                </c:pt>
                <c:pt idx="1068">
                  <c:v>77.682463493307381</c:v>
                </c:pt>
                <c:pt idx="1069">
                  <c:v>83.34100019714792</c:v>
                </c:pt>
                <c:pt idx="1070">
                  <c:v>81.577756847156223</c:v>
                </c:pt>
                <c:pt idx="1071">
                  <c:v>78.386590368157201</c:v>
                </c:pt>
                <c:pt idx="1072">
                  <c:v>78.137719139707215</c:v>
                </c:pt>
                <c:pt idx="1073">
                  <c:v>70.422485491181732</c:v>
                </c:pt>
                <c:pt idx="1074">
                  <c:v>77.660167938157045</c:v>
                </c:pt>
                <c:pt idx="1075">
                  <c:v>82.816464721066467</c:v>
                </c:pt>
                <c:pt idx="1076">
                  <c:v>71.493506947601034</c:v>
                </c:pt>
                <c:pt idx="1077">
                  <c:v>62.521448999046726</c:v>
                </c:pt>
                <c:pt idx="1078">
                  <c:v>57.851667702506717</c:v>
                </c:pt>
                <c:pt idx="1079">
                  <c:v>55.977100655823889</c:v>
                </c:pt>
                <c:pt idx="1080">
                  <c:v>55.781738106211897</c:v>
                </c:pt>
                <c:pt idx="1081">
                  <c:v>45.691497026998263</c:v>
                </c:pt>
                <c:pt idx="1082">
                  <c:v>39.682928668375794</c:v>
                </c:pt>
                <c:pt idx="1083">
                  <c:v>37.961392405063286</c:v>
                </c:pt>
                <c:pt idx="1084">
                  <c:v>32.2891626917704</c:v>
                </c:pt>
                <c:pt idx="1085">
                  <c:v>53.430398711661709</c:v>
                </c:pt>
                <c:pt idx="1086">
                  <c:v>53.288776864601076</c:v>
                </c:pt>
                <c:pt idx="1087">
                  <c:v>54.214722911497113</c:v>
                </c:pt>
                <c:pt idx="1088">
                  <c:v>50.589464451552992</c:v>
                </c:pt>
                <c:pt idx="1089">
                  <c:v>41.323481405218089</c:v>
                </c:pt>
                <c:pt idx="1090">
                  <c:v>38.279215407523594</c:v>
                </c:pt>
                <c:pt idx="1091">
                  <c:v>44.213275463985148</c:v>
                </c:pt>
                <c:pt idx="1092">
                  <c:v>38.854256028977204</c:v>
                </c:pt>
                <c:pt idx="1093">
                  <c:v>33.068593885468012</c:v>
                </c:pt>
                <c:pt idx="1094">
                  <c:v>34.624528038036637</c:v>
                </c:pt>
                <c:pt idx="1095">
                  <c:v>28.602498609073891</c:v>
                </c:pt>
                <c:pt idx="1096">
                  <c:v>37.128664779902735</c:v>
                </c:pt>
                <c:pt idx="1097">
                  <c:v>43.375384921029102</c:v>
                </c:pt>
                <c:pt idx="1098">
                  <c:v>36.55691193489379</c:v>
                </c:pt>
                <c:pt idx="1099">
                  <c:v>40.943415415517201</c:v>
                </c:pt>
                <c:pt idx="1100">
                  <c:v>36.810246235696262</c:v>
                </c:pt>
                <c:pt idx="1101">
                  <c:v>35.493952304611739</c:v>
                </c:pt>
                <c:pt idx="1102">
                  <c:v>37.739293000107388</c:v>
                </c:pt>
                <c:pt idx="1103">
                  <c:v>27.305572452948446</c:v>
                </c:pt>
                <c:pt idx="1104">
                  <c:v>22.920454340899688</c:v>
                </c:pt>
                <c:pt idx="1105">
                  <c:v>23.793147369761812</c:v>
                </c:pt>
                <c:pt idx="1106">
                  <c:v>23.100405837353797</c:v>
                </c:pt>
                <c:pt idx="1107">
                  <c:v>30.074063129121043</c:v>
                </c:pt>
                <c:pt idx="1108">
                  <c:v>31.45010585394019</c:v>
                </c:pt>
                <c:pt idx="1109">
                  <c:v>36.953560607989424</c:v>
                </c:pt>
                <c:pt idx="1110">
                  <c:v>35.978902980302287</c:v>
                </c:pt>
                <c:pt idx="1111">
                  <c:v>33.700385560810076</c:v>
                </c:pt>
                <c:pt idx="1112">
                  <c:v>38.670178778671762</c:v>
                </c:pt>
                <c:pt idx="1113">
                  <c:v>41.171001879141535</c:v>
                </c:pt>
                <c:pt idx="1114">
                  <c:v>39.509098711896563</c:v>
                </c:pt>
                <c:pt idx="1115">
                  <c:v>38.981313772632632</c:v>
                </c:pt>
                <c:pt idx="1116">
                  <c:v>35.683814142658285</c:v>
                </c:pt>
                <c:pt idx="1117">
                  <c:v>31.74777851563735</c:v>
                </c:pt>
                <c:pt idx="1118">
                  <c:v>31.638400142232136</c:v>
                </c:pt>
                <c:pt idx="1119">
                  <c:v>28.462174067010015</c:v>
                </c:pt>
                <c:pt idx="1120">
                  <c:v>28.54403200937854</c:v>
                </c:pt>
                <c:pt idx="1121">
                  <c:v>30.287100427240432</c:v>
                </c:pt>
                <c:pt idx="1122">
                  <c:v>30.138611550530324</c:v>
                </c:pt>
                <c:pt idx="1123">
                  <c:v>33.268928009159879</c:v>
                </c:pt>
                <c:pt idx="1124">
                  <c:v>34.827828162604192</c:v>
                </c:pt>
                <c:pt idx="1125">
                  <c:v>35.542889082424509</c:v>
                </c:pt>
                <c:pt idx="1126">
                  <c:v>37.019154870283643</c:v>
                </c:pt>
                <c:pt idx="1127">
                  <c:v>37.852416710324619</c:v>
                </c:pt>
                <c:pt idx="1128">
                  <c:v>33.1948274577029</c:v>
                </c:pt>
                <c:pt idx="1129">
                  <c:v>29.298868560423674</c:v>
                </c:pt>
                <c:pt idx="1130">
                  <c:v>31.818429315570729</c:v>
                </c:pt>
                <c:pt idx="1131">
                  <c:v>32.879201278537671</c:v>
                </c:pt>
                <c:pt idx="1132">
                  <c:v>27.610024735147242</c:v>
                </c:pt>
                <c:pt idx="1133">
                  <c:v>23.349629033185693</c:v>
                </c:pt>
                <c:pt idx="1134">
                  <c:v>22.980735551663734</c:v>
                </c:pt>
                <c:pt idx="1135">
                  <c:v>19.78706090558866</c:v>
                </c:pt>
                <c:pt idx="1136">
                  <c:v>20.540652268639036</c:v>
                </c:pt>
                <c:pt idx="1137">
                  <c:v>21.118108839313422</c:v>
                </c:pt>
                <c:pt idx="1138">
                  <c:v>22.843884616252062</c:v>
                </c:pt>
                <c:pt idx="1139">
                  <c:v>25.164154519608275</c:v>
                </c:pt>
                <c:pt idx="1140">
                  <c:v>21.030179138200001</c:v>
                </c:pt>
                <c:pt idx="1141">
                  <c:v>19.008810805665142</c:v>
                </c:pt>
                <c:pt idx="1142">
                  <c:v>16.142331338802872</c:v>
                </c:pt>
                <c:pt idx="1143">
                  <c:v>15.769374843919092</c:v>
                </c:pt>
                <c:pt idx="1144">
                  <c:v>21.194465059239032</c:v>
                </c:pt>
                <c:pt idx="1145">
                  <c:v>18.84565317733211</c:v>
                </c:pt>
                <c:pt idx="1146">
                  <c:v>19.389485293738716</c:v>
                </c:pt>
                <c:pt idx="1147">
                  <c:v>16.76602616184595</c:v>
                </c:pt>
                <c:pt idx="1148">
                  <c:v>21.296032424559066</c:v>
                </c:pt>
                <c:pt idx="1149">
                  <c:v>20.933645425137428</c:v>
                </c:pt>
                <c:pt idx="1150">
                  <c:v>14.977523290346205</c:v>
                </c:pt>
                <c:pt idx="1151">
                  <c:v>13.775473538319405</c:v>
                </c:pt>
                <c:pt idx="1152">
                  <c:v>18.317396356348681</c:v>
                </c:pt>
                <c:pt idx="1153">
                  <c:v>15.606791160811028</c:v>
                </c:pt>
                <c:pt idx="1154">
                  <c:v>17.825463597548485</c:v>
                </c:pt>
                <c:pt idx="1155">
                  <c:v>8.9308218291940911</c:v>
                </c:pt>
                <c:pt idx="1156">
                  <c:v>6.9160901289176069</c:v>
                </c:pt>
                <c:pt idx="1157">
                  <c:v>9.3651188057549017</c:v>
                </c:pt>
                <c:pt idx="1158">
                  <c:v>9.5202524882759043</c:v>
                </c:pt>
                <c:pt idx="1159">
                  <c:v>5.2017408914766472</c:v>
                </c:pt>
                <c:pt idx="1160">
                  <c:v>5.4847797975228874</c:v>
                </c:pt>
                <c:pt idx="1161">
                  <c:v>7.4649030750648659</c:v>
                </c:pt>
                <c:pt idx="1162">
                  <c:v>14.181698951816868</c:v>
                </c:pt>
                <c:pt idx="1163">
                  <c:v>11.956811653672549</c:v>
                </c:pt>
                <c:pt idx="1164">
                  <c:v>10.908296987575582</c:v>
                </c:pt>
                <c:pt idx="1165">
                  <c:v>10.302106731844397</c:v>
                </c:pt>
                <c:pt idx="1166">
                  <c:v>10.592848335388405</c:v>
                </c:pt>
                <c:pt idx="1167">
                  <c:v>11.120223303608912</c:v>
                </c:pt>
                <c:pt idx="1168">
                  <c:v>13.174876748567076</c:v>
                </c:pt>
                <c:pt idx="1169">
                  <c:v>12.253622423062804</c:v>
                </c:pt>
                <c:pt idx="1170">
                  <c:v>15.508371766849759</c:v>
                </c:pt>
                <c:pt idx="1171">
                  <c:v>14.756199498467538</c:v>
                </c:pt>
                <c:pt idx="1172">
                  <c:v>10.654333171308906</c:v>
                </c:pt>
                <c:pt idx="1173">
                  <c:v>10.899032346981707</c:v>
                </c:pt>
                <c:pt idx="1174">
                  <c:v>11.822460872785378</c:v>
                </c:pt>
                <c:pt idx="1175">
                  <c:v>13.215514854226829</c:v>
                </c:pt>
                <c:pt idx="1176">
                  <c:v>8.9748456382288566</c:v>
                </c:pt>
                <c:pt idx="1177">
                  <c:v>7.8343170400932083</c:v>
                </c:pt>
                <c:pt idx="1178">
                  <c:v>9.4168119952534148</c:v>
                </c:pt>
                <c:pt idx="1179">
                  <c:v>11.593617352700637</c:v>
                </c:pt>
                <c:pt idx="1180">
                  <c:v>10.77576408336598</c:v>
                </c:pt>
                <c:pt idx="1181">
                  <c:v>11.46284571809395</c:v>
                </c:pt>
                <c:pt idx="1182">
                  <c:v>13.313629769046775</c:v>
                </c:pt>
                <c:pt idx="1183">
                  <c:v>17.606917694509239</c:v>
                </c:pt>
                <c:pt idx="1184">
                  <c:v>15.504462259869921</c:v>
                </c:pt>
                <c:pt idx="1185">
                  <c:v>15.508339852128472</c:v>
                </c:pt>
                <c:pt idx="1186">
                  <c:v>13.41032196134897</c:v>
                </c:pt>
                <c:pt idx="1187">
                  <c:v>16.100299401197617</c:v>
                </c:pt>
                <c:pt idx="1188">
                  <c:v>16.37458981238591</c:v>
                </c:pt>
                <c:pt idx="1189">
                  <c:v>17.261963983683202</c:v>
                </c:pt>
                <c:pt idx="1190">
                  <c:v>14.753590196885668</c:v>
                </c:pt>
                <c:pt idx="1191">
                  <c:v>14.523959385414065</c:v>
                </c:pt>
                <c:pt idx="1192">
                  <c:v>9.8658523903610416</c:v>
                </c:pt>
                <c:pt idx="1193">
                  <c:v>12.427537097660647</c:v>
                </c:pt>
                <c:pt idx="1194">
                  <c:v>12.375660944473466</c:v>
                </c:pt>
                <c:pt idx="1195">
                  <c:v>13.061404869700933</c:v>
                </c:pt>
                <c:pt idx="1196">
                  <c:v>11.164377204380905</c:v>
                </c:pt>
                <c:pt idx="1197">
                  <c:v>9.9271491015056057</c:v>
                </c:pt>
                <c:pt idx="1198">
                  <c:v>10.876645374727234</c:v>
                </c:pt>
                <c:pt idx="1199">
                  <c:v>9.0394562118693464</c:v>
                </c:pt>
                <c:pt idx="1200">
                  <c:v>11.973550307448999</c:v>
                </c:pt>
                <c:pt idx="1201">
                  <c:v>17.063309658318637</c:v>
                </c:pt>
                <c:pt idx="1202">
                  <c:v>14.598419291846621</c:v>
                </c:pt>
                <c:pt idx="1203">
                  <c:v>16.560622041256835</c:v>
                </c:pt>
                <c:pt idx="1204">
                  <c:v>16.638800122678752</c:v>
                </c:pt>
                <c:pt idx="1205">
                  <c:v>19.83052399214673</c:v>
                </c:pt>
                <c:pt idx="1206">
                  <c:v>16.424682395644275</c:v>
                </c:pt>
                <c:pt idx="1207">
                  <c:v>14.214256745012467</c:v>
                </c:pt>
                <c:pt idx="1208">
                  <c:v>16.533376220204588</c:v>
                </c:pt>
                <c:pt idx="1209">
                  <c:v>12.017334270320923</c:v>
                </c:pt>
                <c:pt idx="1210">
                  <c:v>12.968046710608849</c:v>
                </c:pt>
                <c:pt idx="1211">
                  <c:v>10.929712694224559</c:v>
                </c:pt>
                <c:pt idx="1212">
                  <c:v>9.5190039139743998</c:v>
                </c:pt>
                <c:pt idx="1213">
                  <c:v>13.216579585141774</c:v>
                </c:pt>
                <c:pt idx="1214">
                  <c:v>8.3745291902071362</c:v>
                </c:pt>
                <c:pt idx="1215">
                  <c:v>7.0280074735085796</c:v>
                </c:pt>
                <c:pt idx="1216">
                  <c:v>9.2930229994856219</c:v>
                </c:pt>
                <c:pt idx="1217">
                  <c:v>11.522982418979044</c:v>
                </c:pt>
                <c:pt idx="1218">
                  <c:v>9.6647527145672143</c:v>
                </c:pt>
                <c:pt idx="1219">
                  <c:v>7.2990387662406286</c:v>
                </c:pt>
                <c:pt idx="1220">
                  <c:v>10.328848819140157</c:v>
                </c:pt>
                <c:pt idx="1221">
                  <c:v>10.418742831355887</c:v>
                </c:pt>
                <c:pt idx="1222">
                  <c:v>13.394621321990673</c:v>
                </c:pt>
                <c:pt idx="1223">
                  <c:v>11.119807897648482</c:v>
                </c:pt>
                <c:pt idx="1224">
                  <c:v>10.650763458852364</c:v>
                </c:pt>
                <c:pt idx="1225">
                  <c:v>8.6573063118724249</c:v>
                </c:pt>
                <c:pt idx="1226">
                  <c:v>6.0781306429901205</c:v>
                </c:pt>
                <c:pt idx="1227">
                  <c:v>2.8180241664802042</c:v>
                </c:pt>
                <c:pt idx="1228">
                  <c:v>0.73833351463068464</c:v>
                </c:pt>
                <c:pt idx="1229">
                  <c:v>4.8416246116680162</c:v>
                </c:pt>
                <c:pt idx="1230">
                  <c:v>9.8179833408481585</c:v>
                </c:pt>
                <c:pt idx="1231">
                  <c:v>13.397497687080119</c:v>
                </c:pt>
                <c:pt idx="1232">
                  <c:v>13.513395942791128</c:v>
                </c:pt>
                <c:pt idx="1233">
                  <c:v>13.040422632849658</c:v>
                </c:pt>
                <c:pt idx="1234">
                  <c:v>12.555624671036902</c:v>
                </c:pt>
                <c:pt idx="1235">
                  <c:v>14.637696681726119</c:v>
                </c:pt>
                <c:pt idx="1236">
                  <c:v>13.711454009939894</c:v>
                </c:pt>
                <c:pt idx="1237">
                  <c:v>16.205338849103356</c:v>
                </c:pt>
                <c:pt idx="1238">
                  <c:v>17.491435659158938</c:v>
                </c:pt>
                <c:pt idx="1239">
                  <c:v>16.820466322506423</c:v>
                </c:pt>
                <c:pt idx="1240">
                  <c:v>15.010135118791323</c:v>
                </c:pt>
                <c:pt idx="1241">
                  <c:v>14.894049150362187</c:v>
                </c:pt>
                <c:pt idx="1242">
                  <c:v>12.76287026165317</c:v>
                </c:pt>
                <c:pt idx="1243">
                  <c:v>12.619094738627679</c:v>
                </c:pt>
                <c:pt idx="1244">
                  <c:v>14.30097723581869</c:v>
                </c:pt>
                <c:pt idx="1245">
                  <c:v>14.381367715238857</c:v>
                </c:pt>
                <c:pt idx="1246">
                  <c:v>10.74986817639385</c:v>
                </c:pt>
                <c:pt idx="1247">
                  <c:v>8.7057987000556114</c:v>
                </c:pt>
                <c:pt idx="1248">
                  <c:v>9.6321979740294985</c:v>
                </c:pt>
                <c:pt idx="1249">
                  <c:v>10.375943986684465</c:v>
                </c:pt>
                <c:pt idx="1250">
                  <c:v>9.0530339052897979</c:v>
                </c:pt>
                <c:pt idx="1251">
                  <c:v>8.1334116099529119</c:v>
                </c:pt>
                <c:pt idx="1252">
                  <c:v>9.1210177454655863</c:v>
                </c:pt>
                <c:pt idx="1253">
                  <c:v>8.488618340023212</c:v>
                </c:pt>
                <c:pt idx="1254">
                  <c:v>8.0390798955064291</c:v>
                </c:pt>
                <c:pt idx="1255">
                  <c:v>7.7472486137969865</c:v>
                </c:pt>
                <c:pt idx="1256">
                  <c:v>4.2338516277001137</c:v>
                </c:pt>
                <c:pt idx="1257">
                  <c:v>5.3369204509023938</c:v>
                </c:pt>
                <c:pt idx="1258">
                  <c:v>8.7056128293241599</c:v>
                </c:pt>
                <c:pt idx="1259">
                  <c:v>9.460779330979241</c:v>
                </c:pt>
                <c:pt idx="1260">
                  <c:v>12.099801180179902</c:v>
                </c:pt>
                <c:pt idx="1261">
                  <c:v>12.235434221684915</c:v>
                </c:pt>
                <c:pt idx="1262">
                  <c:v>16.66857396582424</c:v>
                </c:pt>
                <c:pt idx="1263">
                  <c:v>17.202772019409696</c:v>
                </c:pt>
                <c:pt idx="1264">
                  <c:v>14.791381197178556</c:v>
                </c:pt>
                <c:pt idx="1265">
                  <c:v>14.56637473653608</c:v>
                </c:pt>
                <c:pt idx="1266">
                  <c:v>13.158724581272342</c:v>
                </c:pt>
                <c:pt idx="1267">
                  <c:v>11.620545517673641</c:v>
                </c:pt>
                <c:pt idx="1268">
                  <c:v>13.120610728500214</c:v>
                </c:pt>
                <c:pt idx="1269">
                  <c:v>19.747405802220474</c:v>
                </c:pt>
                <c:pt idx="1270">
                  <c:v>22.099176015089839</c:v>
                </c:pt>
                <c:pt idx="1271">
                  <c:v>22.720853679154263</c:v>
                </c:pt>
                <c:pt idx="1272">
                  <c:v>23.067581397854187</c:v>
                </c:pt>
                <c:pt idx="1273">
                  <c:v>21.694167817595876</c:v>
                </c:pt>
                <c:pt idx="1274">
                  <c:v>22.383932185864587</c:v>
                </c:pt>
                <c:pt idx="1275">
                  <c:v>22.735229547674528</c:v>
                </c:pt>
                <c:pt idx="1276">
                  <c:v>20.782557802024183</c:v>
                </c:pt>
                <c:pt idx="1277">
                  <c:v>19.147668712236545</c:v>
                </c:pt>
                <c:pt idx="1278">
                  <c:v>16.192728621777029</c:v>
                </c:pt>
                <c:pt idx="1279">
                  <c:v>15.695330357603821</c:v>
                </c:pt>
                <c:pt idx="1280">
                  <c:v>16.622946357761958</c:v>
                </c:pt>
                <c:pt idx="1281">
                  <c:v>14.421287509142932</c:v>
                </c:pt>
                <c:pt idx="1282">
                  <c:v>16.268623652569005</c:v>
                </c:pt>
                <c:pt idx="1283">
                  <c:v>17.746791015318465</c:v>
                </c:pt>
                <c:pt idx="1284">
                  <c:v>17.58227476425882</c:v>
                </c:pt>
                <c:pt idx="1285">
                  <c:v>14.624167726490622</c:v>
                </c:pt>
                <c:pt idx="1286">
                  <c:v>12.527141523990792</c:v>
                </c:pt>
                <c:pt idx="1287">
                  <c:v>10.659112438971064</c:v>
                </c:pt>
                <c:pt idx="1288">
                  <c:v>9.9473849073220766</c:v>
                </c:pt>
                <c:pt idx="1289">
                  <c:v>9.5007613661083354</c:v>
                </c:pt>
                <c:pt idx="1290">
                  <c:v>8.5662602944902133</c:v>
                </c:pt>
                <c:pt idx="1291">
                  <c:v>8.9080434534421151</c:v>
                </c:pt>
                <c:pt idx="1292">
                  <c:v>7.5179239058720038</c:v>
                </c:pt>
                <c:pt idx="1293">
                  <c:v>6.7170876645725519</c:v>
                </c:pt>
                <c:pt idx="1294">
                  <c:v>8.4275980973468769</c:v>
                </c:pt>
                <c:pt idx="1295">
                  <c:v>7.8393649997622106</c:v>
                </c:pt>
                <c:pt idx="1296">
                  <c:v>5.4451880718400458</c:v>
                </c:pt>
                <c:pt idx="1297">
                  <c:v>3.4798856340289008</c:v>
                </c:pt>
                <c:pt idx="1298">
                  <c:v>3.5919745963292726</c:v>
                </c:pt>
                <c:pt idx="1299">
                  <c:v>3.5575800444857197</c:v>
                </c:pt>
                <c:pt idx="1300">
                  <c:v>3.7189131102241424</c:v>
                </c:pt>
                <c:pt idx="1301">
                  <c:v>0.66481196830920908</c:v>
                </c:pt>
                <c:pt idx="1302">
                  <c:v>2.1001444879128695</c:v>
                </c:pt>
                <c:pt idx="1303">
                  <c:v>0.22464751439730257</c:v>
                </c:pt>
                <c:pt idx="1304">
                  <c:v>2.8435979401233435</c:v>
                </c:pt>
                <c:pt idx="1305">
                  <c:v>2.8527962180647792</c:v>
                </c:pt>
                <c:pt idx="1306">
                  <c:v>2.7175274257376092</c:v>
                </c:pt>
                <c:pt idx="1307">
                  <c:v>4.6966871619124495</c:v>
                </c:pt>
                <c:pt idx="1308">
                  <c:v>2.8899704388443359</c:v>
                </c:pt>
                <c:pt idx="1309">
                  <c:v>3.3519211235890856</c:v>
                </c:pt>
                <c:pt idx="1310">
                  <c:v>1.6260260987071673</c:v>
                </c:pt>
                <c:pt idx="1311">
                  <c:v>1.4558315843750114</c:v>
                </c:pt>
                <c:pt idx="1312">
                  <c:v>3.7712027000821102</c:v>
                </c:pt>
                <c:pt idx="1313">
                  <c:v>4.1116722372668946</c:v>
                </c:pt>
                <c:pt idx="1314">
                  <c:v>3.2862925105811902</c:v>
                </c:pt>
                <c:pt idx="1315">
                  <c:v>3.7850414710988156</c:v>
                </c:pt>
                <c:pt idx="1316">
                  <c:v>3.9268996170031656</c:v>
                </c:pt>
                <c:pt idx="1317">
                  <c:v>3.7985051704719996</c:v>
                </c:pt>
                <c:pt idx="1318">
                  <c:v>4.8352987562278349</c:v>
                </c:pt>
                <c:pt idx="1319">
                  <c:v>7.2248952351388951</c:v>
                </c:pt>
                <c:pt idx="1320">
                  <c:v>4.7460885222765592</c:v>
                </c:pt>
                <c:pt idx="1321">
                  <c:v>6.2250161317159547</c:v>
                </c:pt>
                <c:pt idx="1322">
                  <c:v>7.9835779653082417</c:v>
                </c:pt>
                <c:pt idx="1323">
                  <c:v>6.8514266839029503</c:v>
                </c:pt>
                <c:pt idx="1324">
                  <c:v>2.0027439231701472</c:v>
                </c:pt>
                <c:pt idx="1325">
                  <c:v>5.1999314940016417</c:v>
                </c:pt>
                <c:pt idx="1326">
                  <c:v>9.6275751113420007</c:v>
                </c:pt>
                <c:pt idx="1327">
                  <c:v>7.7158114049478366</c:v>
                </c:pt>
                <c:pt idx="1328">
                  <c:v>7.6702397001282341</c:v>
                </c:pt>
                <c:pt idx="1329">
                  <c:v>8.3334703068755225</c:v>
                </c:pt>
                <c:pt idx="1330">
                  <c:v>13.585460675703565</c:v>
                </c:pt>
                <c:pt idx="1331">
                  <c:v>19.299855598591087</c:v>
                </c:pt>
                <c:pt idx="1332">
                  <c:v>21.051110428068753</c:v>
                </c:pt>
                <c:pt idx="1333">
                  <c:v>26.202277548923526</c:v>
                </c:pt>
                <c:pt idx="1334">
                  <c:v>12.839671867404846</c:v>
                </c:pt>
                <c:pt idx="1335">
                  <c:v>13.786423051861441</c:v>
                </c:pt>
                <c:pt idx="1336">
                  <c:v>10.595262103262293</c:v>
                </c:pt>
                <c:pt idx="1337">
                  <c:v>11.317869960342275</c:v>
                </c:pt>
                <c:pt idx="1338">
                  <c:v>14.434271956360467</c:v>
                </c:pt>
                <c:pt idx="1339">
                  <c:v>15.523659278035296</c:v>
                </c:pt>
                <c:pt idx="1340">
                  <c:v>14.059683995030703</c:v>
                </c:pt>
                <c:pt idx="1341">
                  <c:v>17.881725154227766</c:v>
                </c:pt>
                <c:pt idx="1342">
                  <c:v>22.041080320158279</c:v>
                </c:pt>
                <c:pt idx="1343">
                  <c:v>21.436395743033309</c:v>
                </c:pt>
                <c:pt idx="1344">
                  <c:v>24.815149846613703</c:v>
                </c:pt>
                <c:pt idx="1345">
                  <c:v>20.408616268141454</c:v>
                </c:pt>
                <c:pt idx="1346">
                  <c:v>17.538244097106759</c:v>
                </c:pt>
                <c:pt idx="1347">
                  <c:v>15.784341867257146</c:v>
                </c:pt>
                <c:pt idx="1348">
                  <c:v>13.555821137844726</c:v>
                </c:pt>
                <c:pt idx="1349">
                  <c:v>17.109273970072071</c:v>
                </c:pt>
                <c:pt idx="1350">
                  <c:v>16.532924510494485</c:v>
                </c:pt>
                <c:pt idx="1351">
                  <c:v>15.902587993617146</c:v>
                </c:pt>
                <c:pt idx="1352">
                  <c:v>22.913227727742225</c:v>
                </c:pt>
                <c:pt idx="1353">
                  <c:v>24.070331644358522</c:v>
                </c:pt>
                <c:pt idx="1354">
                  <c:v>26.620414602717311</c:v>
                </c:pt>
                <c:pt idx="1355">
                  <c:v>25.436412615363668</c:v>
                </c:pt>
                <c:pt idx="1356">
                  <c:v>21.743390225200908</c:v>
                </c:pt>
                <c:pt idx="1357">
                  <c:v>20.88812060757197</c:v>
                </c:pt>
                <c:pt idx="1358">
                  <c:v>18.65916854507006</c:v>
                </c:pt>
                <c:pt idx="1359">
                  <c:v>19.80340937134768</c:v>
                </c:pt>
                <c:pt idx="1360">
                  <c:v>19.271312114156114</c:v>
                </c:pt>
                <c:pt idx="1361">
                  <c:v>19.912640349062439</c:v>
                </c:pt>
                <c:pt idx="1362">
                  <c:v>18.455725408323854</c:v>
                </c:pt>
                <c:pt idx="1363">
                  <c:v>17.883132922870672</c:v>
                </c:pt>
                <c:pt idx="1364">
                  <c:v>18.176210595639475</c:v>
                </c:pt>
                <c:pt idx="1365">
                  <c:v>19.031904230572838</c:v>
                </c:pt>
                <c:pt idx="1366">
                  <c:v>21.59874803780848</c:v>
                </c:pt>
                <c:pt idx="1367">
                  <c:v>20.378552547801434</c:v>
                </c:pt>
                <c:pt idx="1368">
                  <c:v>21.549130935223992</c:v>
                </c:pt>
                <c:pt idx="1369">
                  <c:v>23.623206364154537</c:v>
                </c:pt>
                <c:pt idx="1370">
                  <c:v>21.640401606029023</c:v>
                </c:pt>
                <c:pt idx="1371">
                  <c:v>22.584952000438395</c:v>
                </c:pt>
                <c:pt idx="1372">
                  <c:v>19.474452412217524</c:v>
                </c:pt>
                <c:pt idx="1373">
                  <c:v>19.369853552720539</c:v>
                </c:pt>
                <c:pt idx="1374">
                  <c:v>19.953584049791662</c:v>
                </c:pt>
                <c:pt idx="1375">
                  <c:v>20.176474541771093</c:v>
                </c:pt>
                <c:pt idx="1376">
                  <c:v>18.995941539399897</c:v>
                </c:pt>
                <c:pt idx="1377">
                  <c:v>17.735219096381915</c:v>
                </c:pt>
                <c:pt idx="1378">
                  <c:v>17.341500537601885</c:v>
                </c:pt>
                <c:pt idx="1379">
                  <c:v>14.962089919406662</c:v>
                </c:pt>
                <c:pt idx="1380">
                  <c:v>15.675675675675693</c:v>
                </c:pt>
                <c:pt idx="1381">
                  <c:v>13.993983834985201</c:v>
                </c:pt>
                <c:pt idx="1382">
                  <c:v>13.443963668239567</c:v>
                </c:pt>
                <c:pt idx="1383">
                  <c:v>14.458906515526969</c:v>
                </c:pt>
                <c:pt idx="1384">
                  <c:v>16.264851332285033</c:v>
                </c:pt>
                <c:pt idx="1385">
                  <c:v>12.252577916811491</c:v>
                </c:pt>
                <c:pt idx="1386">
                  <c:v>10.938444074189357</c:v>
                </c:pt>
                <c:pt idx="1387">
                  <c:v>8.2255095905375164</c:v>
                </c:pt>
                <c:pt idx="1388">
                  <c:v>6.8207732973981638</c:v>
                </c:pt>
                <c:pt idx="1389">
                  <c:v>6.5049359284923725</c:v>
                </c:pt>
                <c:pt idx="1390">
                  <c:v>8.3127063622910882</c:v>
                </c:pt>
                <c:pt idx="1391">
                  <c:v>8.065629785689632</c:v>
                </c:pt>
                <c:pt idx="1392">
                  <c:v>8.9763524748559753</c:v>
                </c:pt>
                <c:pt idx="1393">
                  <c:v>4.708135550527448</c:v>
                </c:pt>
                <c:pt idx="1394">
                  <c:v>4.1582844949096032</c:v>
                </c:pt>
                <c:pt idx="1395">
                  <c:v>3.6135632729705769</c:v>
                </c:pt>
                <c:pt idx="1396">
                  <c:v>5.0816499597730047</c:v>
                </c:pt>
                <c:pt idx="1397">
                  <c:v>4.2560226941467771</c:v>
                </c:pt>
                <c:pt idx="1398">
                  <c:v>2.2395427835746551</c:v>
                </c:pt>
                <c:pt idx="1399">
                  <c:v>0.88013763760441677</c:v>
                </c:pt>
                <c:pt idx="1400">
                  <c:v>-0.13941149400396036</c:v>
                </c:pt>
                <c:pt idx="1401">
                  <c:v>-1.9389134156230226</c:v>
                </c:pt>
                <c:pt idx="1402">
                  <c:v>-5.3282251929138047</c:v>
                </c:pt>
                <c:pt idx="1403">
                  <c:v>-9.9124155913619116</c:v>
                </c:pt>
                <c:pt idx="1404">
                  <c:v>-15.745762786421569</c:v>
                </c:pt>
                <c:pt idx="1405">
                  <c:v>-12.505138280521377</c:v>
                </c:pt>
                <c:pt idx="1406">
                  <c:v>-10.603947913557532</c:v>
                </c:pt>
                <c:pt idx="1407">
                  <c:v>-7.6479382816981527</c:v>
                </c:pt>
                <c:pt idx="1408">
                  <c:v>-5.0093245163051803</c:v>
                </c:pt>
                <c:pt idx="1409">
                  <c:v>-3.7313084983406131</c:v>
                </c:pt>
                <c:pt idx="1410">
                  <c:v>-10.086046468778221</c:v>
                </c:pt>
                <c:pt idx="1411">
                  <c:v>-11.640404574481177</c:v>
                </c:pt>
                <c:pt idx="1412">
                  <c:v>-9.7310224445757871</c:v>
                </c:pt>
                <c:pt idx="1413">
                  <c:v>-9.5415112047061985</c:v>
                </c:pt>
                <c:pt idx="1414">
                  <c:v>-10.789195105321713</c:v>
                </c:pt>
                <c:pt idx="1415">
                  <c:v>-10.978160524825299</c:v>
                </c:pt>
                <c:pt idx="1416">
                  <c:v>-11.278920879941667</c:v>
                </c:pt>
                <c:pt idx="1417">
                  <c:v>-10.023551494545968</c:v>
                </c:pt>
                <c:pt idx="1418">
                  <c:v>-8.4737561325298412</c:v>
                </c:pt>
                <c:pt idx="1419">
                  <c:v>-6.9446414010706619</c:v>
                </c:pt>
                <c:pt idx="1420">
                  <c:v>-8.9465528886691352</c:v>
                </c:pt>
                <c:pt idx="1421">
                  <c:v>-10.67607921090814</c:v>
                </c:pt>
                <c:pt idx="1422">
                  <c:v>-16.128061676121863</c:v>
                </c:pt>
                <c:pt idx="1423">
                  <c:v>-15.631985568061479</c:v>
                </c:pt>
                <c:pt idx="1424">
                  <c:v>-12.546842652364187</c:v>
                </c:pt>
                <c:pt idx="1425">
                  <c:v>-11.987142460305211</c:v>
                </c:pt>
                <c:pt idx="1426">
                  <c:v>-16.691760621385356</c:v>
                </c:pt>
                <c:pt idx="1427">
                  <c:v>-20.581778265642146</c:v>
                </c:pt>
                <c:pt idx="1428">
                  <c:v>-20.902163150111885</c:v>
                </c:pt>
                <c:pt idx="1429">
                  <c:v>-21.085883945334682</c:v>
                </c:pt>
                <c:pt idx="1430">
                  <c:v>-17.804888771652159</c:v>
                </c:pt>
                <c:pt idx="1431">
                  <c:v>-19.01793785982775</c:v>
                </c:pt>
                <c:pt idx="1432">
                  <c:v>-22.349528015934883</c:v>
                </c:pt>
                <c:pt idx="1433">
                  <c:v>-21.478522786799381</c:v>
                </c:pt>
                <c:pt idx="1434">
                  <c:v>-21.584365196571031</c:v>
                </c:pt>
                <c:pt idx="1435">
                  <c:v>-28.42793477509845</c:v>
                </c:pt>
                <c:pt idx="1436">
                  <c:v>-29.03960630090474</c:v>
                </c:pt>
                <c:pt idx="1437">
                  <c:v>-27.834344680996949</c:v>
                </c:pt>
                <c:pt idx="1438">
                  <c:v>-24.810792465637199</c:v>
                </c:pt>
                <c:pt idx="1439">
                  <c:v>-26.177371837620189</c:v>
                </c:pt>
                <c:pt idx="1440">
                  <c:v>-25.359367411106081</c:v>
                </c:pt>
                <c:pt idx="1441">
                  <c:v>-24.875446370950407</c:v>
                </c:pt>
                <c:pt idx="1442">
                  <c:v>-27.520201998733253</c:v>
                </c:pt>
                <c:pt idx="1443">
                  <c:v>-29.357688583263307</c:v>
                </c:pt>
                <c:pt idx="1444">
                  <c:v>-28.959394556833061</c:v>
                </c:pt>
                <c:pt idx="1445">
                  <c:v>-26.725307572525324</c:v>
                </c:pt>
                <c:pt idx="1446">
                  <c:v>-25.58056358533517</c:v>
                </c:pt>
                <c:pt idx="1447">
                  <c:v>-23.754878079617004</c:v>
                </c:pt>
                <c:pt idx="1448">
                  <c:v>-27.39613450459235</c:v>
                </c:pt>
                <c:pt idx="1449">
                  <c:v>-29.341110409448547</c:v>
                </c:pt>
                <c:pt idx="1450">
                  <c:v>-27.867897283466892</c:v>
                </c:pt>
                <c:pt idx="1451">
                  <c:v>-25.415057217767469</c:v>
                </c:pt>
                <c:pt idx="1452">
                  <c:v>-25.563650290610806</c:v>
                </c:pt>
                <c:pt idx="1453">
                  <c:v>-23.271131091225239</c:v>
                </c:pt>
                <c:pt idx="1454">
                  <c:v>-23.937366825980288</c:v>
                </c:pt>
                <c:pt idx="1455">
                  <c:v>-21.5074214646379</c:v>
                </c:pt>
                <c:pt idx="1456">
                  <c:v>-23.046128612252481</c:v>
                </c:pt>
                <c:pt idx="1457">
                  <c:v>-23.305006774954407</c:v>
                </c:pt>
                <c:pt idx="1458">
                  <c:v>-24.537747646392116</c:v>
                </c:pt>
                <c:pt idx="1459">
                  <c:v>-26.341996949025713</c:v>
                </c:pt>
                <c:pt idx="1460">
                  <c:v>-25.490576634016616</c:v>
                </c:pt>
                <c:pt idx="1461">
                  <c:v>-27.834020280506888</c:v>
                </c:pt>
                <c:pt idx="1462">
                  <c:v>-26.979566422353628</c:v>
                </c:pt>
                <c:pt idx="1463">
                  <c:v>-22.969151402493782</c:v>
                </c:pt>
                <c:pt idx="1464">
                  <c:v>-22.135008516078603</c:v>
                </c:pt>
                <c:pt idx="1465">
                  <c:v>-23.532328482765287</c:v>
                </c:pt>
                <c:pt idx="1466">
                  <c:v>-19.500685871056245</c:v>
                </c:pt>
                <c:pt idx="1467">
                  <c:v>-18.956179433192833</c:v>
                </c:pt>
                <c:pt idx="1468">
                  <c:v>-23.330936421924896</c:v>
                </c:pt>
                <c:pt idx="1469">
                  <c:v>-22.88148138748959</c:v>
                </c:pt>
                <c:pt idx="1470">
                  <c:v>-22.854369593351954</c:v>
                </c:pt>
                <c:pt idx="1471">
                  <c:v>-22.887884601353647</c:v>
                </c:pt>
                <c:pt idx="1472">
                  <c:v>-21.186757569960179</c:v>
                </c:pt>
                <c:pt idx="1473">
                  <c:v>-24.690772949149331</c:v>
                </c:pt>
                <c:pt idx="1474">
                  <c:v>-24.939123640862036</c:v>
                </c:pt>
                <c:pt idx="1475">
                  <c:v>-22.483927734495889</c:v>
                </c:pt>
                <c:pt idx="1476">
                  <c:v>-20.612812107527766</c:v>
                </c:pt>
                <c:pt idx="1477">
                  <c:v>-22.087995644759996</c:v>
                </c:pt>
                <c:pt idx="1478">
                  <c:v>-23.832507800737524</c:v>
                </c:pt>
                <c:pt idx="1479">
                  <c:v>-24.054265475557624</c:v>
                </c:pt>
                <c:pt idx="1480">
                  <c:v>-26.782083482836981</c:v>
                </c:pt>
                <c:pt idx="1481">
                  <c:v>-29.258374530017161</c:v>
                </c:pt>
                <c:pt idx="1482">
                  <c:v>-29.920783620438073</c:v>
                </c:pt>
                <c:pt idx="1483">
                  <c:v>-30.736725757769001</c:v>
                </c:pt>
                <c:pt idx="1484">
                  <c:v>-30.413419683618226</c:v>
                </c:pt>
                <c:pt idx="1485">
                  <c:v>-31.837162079095847</c:v>
                </c:pt>
                <c:pt idx="1486">
                  <c:v>-30.454184805652229</c:v>
                </c:pt>
                <c:pt idx="1487">
                  <c:v>-31.231017364529446</c:v>
                </c:pt>
                <c:pt idx="1488">
                  <c:v>-27.841530282671656</c:v>
                </c:pt>
                <c:pt idx="1489">
                  <c:v>-28.269830987574352</c:v>
                </c:pt>
                <c:pt idx="1490">
                  <c:v>-27.632431795415712</c:v>
                </c:pt>
                <c:pt idx="1491">
                  <c:v>-24.972275601682938</c:v>
                </c:pt>
                <c:pt idx="1492">
                  <c:v>-27.930981100971941</c:v>
                </c:pt>
                <c:pt idx="1493">
                  <c:v>-28.471486554415883</c:v>
                </c:pt>
                <c:pt idx="1494">
                  <c:v>-30.374589793268246</c:v>
                </c:pt>
                <c:pt idx="1495">
                  <c:v>-29.501877304866785</c:v>
                </c:pt>
                <c:pt idx="1496">
                  <c:v>-30.843962531552162</c:v>
                </c:pt>
                <c:pt idx="1497">
                  <c:v>-31.715222397235067</c:v>
                </c:pt>
                <c:pt idx="1498">
                  <c:v>-32.148554336989029</c:v>
                </c:pt>
                <c:pt idx="1499">
                  <c:v>-31.706476421440787</c:v>
                </c:pt>
                <c:pt idx="1500">
                  <c:v>-33.482873622807411</c:v>
                </c:pt>
                <c:pt idx="1501">
                  <c:v>-33.048476109166224</c:v>
                </c:pt>
                <c:pt idx="1502">
                  <c:v>-31.773483505802979</c:v>
                </c:pt>
                <c:pt idx="1503">
                  <c:v>-31.622506481019428</c:v>
                </c:pt>
                <c:pt idx="1504">
                  <c:v>-31.039821918483355</c:v>
                </c:pt>
                <c:pt idx="1505">
                  <c:v>-29.48228837240433</c:v>
                </c:pt>
                <c:pt idx="1506">
                  <c:v>-30.08081597400728</c:v>
                </c:pt>
                <c:pt idx="1507">
                  <c:v>-32.333754293390392</c:v>
                </c:pt>
                <c:pt idx="1508">
                  <c:v>-31.77310863298316</c:v>
                </c:pt>
                <c:pt idx="1509">
                  <c:v>-32.297314847884671</c:v>
                </c:pt>
                <c:pt idx="1510">
                  <c:v>-31.574949358541527</c:v>
                </c:pt>
                <c:pt idx="1511">
                  <c:v>-33.039199915251906</c:v>
                </c:pt>
                <c:pt idx="1512">
                  <c:v>-34.266287969809305</c:v>
                </c:pt>
                <c:pt idx="1513">
                  <c:v>-34.516074761862804</c:v>
                </c:pt>
                <c:pt idx="1514">
                  <c:v>-35.253022271034972</c:v>
                </c:pt>
                <c:pt idx="1515">
                  <c:v>-35.319198063632605</c:v>
                </c:pt>
                <c:pt idx="1516">
                  <c:v>-33.043281544141998</c:v>
                </c:pt>
                <c:pt idx="1517">
                  <c:v>-34.492530861232538</c:v>
                </c:pt>
                <c:pt idx="1518">
                  <c:v>-33.143599677931114</c:v>
                </c:pt>
                <c:pt idx="1519">
                  <c:v>-31.921571178261743</c:v>
                </c:pt>
                <c:pt idx="1520">
                  <c:v>-31.625735922754949</c:v>
                </c:pt>
                <c:pt idx="1521">
                  <c:v>-31.635365271367178</c:v>
                </c:pt>
                <c:pt idx="1522">
                  <c:v>-30.337843757217609</c:v>
                </c:pt>
                <c:pt idx="1523">
                  <c:v>-28.809405200757197</c:v>
                </c:pt>
                <c:pt idx="1524">
                  <c:v>-28.728123744159106</c:v>
                </c:pt>
                <c:pt idx="1525">
                  <c:v>-27.527153679781591</c:v>
                </c:pt>
                <c:pt idx="1526">
                  <c:v>-27.414746799780964</c:v>
                </c:pt>
                <c:pt idx="1527">
                  <c:v>-27.403635086486954</c:v>
                </c:pt>
                <c:pt idx="1528">
                  <c:v>-23.414889430702999</c:v>
                </c:pt>
                <c:pt idx="1529">
                  <c:v>-23.905118300338003</c:v>
                </c:pt>
                <c:pt idx="1530">
                  <c:v>-24.458865701593258</c:v>
                </c:pt>
                <c:pt idx="1531">
                  <c:v>-23.521256369613951</c:v>
                </c:pt>
                <c:pt idx="1532">
                  <c:v>-21.873296039743927</c:v>
                </c:pt>
                <c:pt idx="1533">
                  <c:v>-19.846403248784171</c:v>
                </c:pt>
                <c:pt idx="1534">
                  <c:v>-19.51711000248828</c:v>
                </c:pt>
                <c:pt idx="1535">
                  <c:v>-18.662090370893438</c:v>
                </c:pt>
                <c:pt idx="1536">
                  <c:v>-18.998485422188558</c:v>
                </c:pt>
                <c:pt idx="1537">
                  <c:v>-18.238910611872438</c:v>
                </c:pt>
                <c:pt idx="1538">
                  <c:v>-18.701266451452693</c:v>
                </c:pt>
                <c:pt idx="1539">
                  <c:v>-21.937749976460765</c:v>
                </c:pt>
                <c:pt idx="1540">
                  <c:v>-21.755468198770277</c:v>
                </c:pt>
                <c:pt idx="1541">
                  <c:v>-21.2209849371221</c:v>
                </c:pt>
                <c:pt idx="1542">
                  <c:v>-21.216809823965509</c:v>
                </c:pt>
                <c:pt idx="1543">
                  <c:v>-23.218393587911955</c:v>
                </c:pt>
                <c:pt idx="1544">
                  <c:v>-21.976828094932653</c:v>
                </c:pt>
                <c:pt idx="1545">
                  <c:v>-21.101492357442709</c:v>
                </c:pt>
                <c:pt idx="1546">
                  <c:v>-20.85176343226005</c:v>
                </c:pt>
                <c:pt idx="1547">
                  <c:v>-21.54121353796117</c:v>
                </c:pt>
                <c:pt idx="1548">
                  <c:v>-21.539638976097699</c:v>
                </c:pt>
                <c:pt idx="1549">
                  <c:v>-20.750745194778496</c:v>
                </c:pt>
                <c:pt idx="1550">
                  <c:v>-18.794667833270939</c:v>
                </c:pt>
                <c:pt idx="1551">
                  <c:v>-20.02408252609975</c:v>
                </c:pt>
                <c:pt idx="1552">
                  <c:v>-19.373387546180687</c:v>
                </c:pt>
                <c:pt idx="1553">
                  <c:v>-20.084807661093983</c:v>
                </c:pt>
                <c:pt idx="1554">
                  <c:v>-19.907096143267534</c:v>
                </c:pt>
                <c:pt idx="1555">
                  <c:v>-21.736444693700065</c:v>
                </c:pt>
                <c:pt idx="1556">
                  <c:v>-24.217067075298747</c:v>
                </c:pt>
                <c:pt idx="1557">
                  <c:v>-24.772812051080585</c:v>
                </c:pt>
                <c:pt idx="1558">
                  <c:v>-23.70303125986738</c:v>
                </c:pt>
                <c:pt idx="1559">
                  <c:v>-22.841118379270931</c:v>
                </c:pt>
                <c:pt idx="1560">
                  <c:v>-23.173070432824982</c:v>
                </c:pt>
                <c:pt idx="1561">
                  <c:v>-22.459374242056761</c:v>
                </c:pt>
                <c:pt idx="1562">
                  <c:v>-23.398139396827133</c:v>
                </c:pt>
                <c:pt idx="1563">
                  <c:v>-23.527534663984095</c:v>
                </c:pt>
                <c:pt idx="1564">
                  <c:v>-24.752678429687101</c:v>
                </c:pt>
                <c:pt idx="1565">
                  <c:v>-26.86177271245176</c:v>
                </c:pt>
                <c:pt idx="1566">
                  <c:v>-27.710290301531181</c:v>
                </c:pt>
                <c:pt idx="1567">
                  <c:v>-26.967465961585223</c:v>
                </c:pt>
                <c:pt idx="1568">
                  <c:v>-26.163802790612635</c:v>
                </c:pt>
                <c:pt idx="1569">
                  <c:v>-24.999128869272312</c:v>
                </c:pt>
                <c:pt idx="1570">
                  <c:v>-27.003453703562208</c:v>
                </c:pt>
                <c:pt idx="1571">
                  <c:v>-27.767845496328469</c:v>
                </c:pt>
                <c:pt idx="1572">
                  <c:v>-27.661247233035635</c:v>
                </c:pt>
                <c:pt idx="1573">
                  <c:v>-25.453896648811437</c:v>
                </c:pt>
                <c:pt idx="1574">
                  <c:v>-26.536711294411329</c:v>
                </c:pt>
                <c:pt idx="1575">
                  <c:v>-29.16173019743329</c:v>
                </c:pt>
                <c:pt idx="1576">
                  <c:v>-29.701070298548949</c:v>
                </c:pt>
                <c:pt idx="1577">
                  <c:v>-30.894467220937074</c:v>
                </c:pt>
                <c:pt idx="1578">
                  <c:v>-30.62024913137812</c:v>
                </c:pt>
                <c:pt idx="1579">
                  <c:v>-30.018022247631738</c:v>
                </c:pt>
                <c:pt idx="1580">
                  <c:v>-31.597662141779793</c:v>
                </c:pt>
                <c:pt idx="1581">
                  <c:v>-31.666830891437314</c:v>
                </c:pt>
                <c:pt idx="1582">
                  <c:v>-31.142437148995516</c:v>
                </c:pt>
                <c:pt idx="1583">
                  <c:v>-30.85831919638602</c:v>
                </c:pt>
                <c:pt idx="1584">
                  <c:v>-30.676192965194936</c:v>
                </c:pt>
                <c:pt idx="1585">
                  <c:v>-29.959650824442285</c:v>
                </c:pt>
                <c:pt idx="1586">
                  <c:v>-32.303933827065499</c:v>
                </c:pt>
                <c:pt idx="1587">
                  <c:v>-30.45211578698115</c:v>
                </c:pt>
                <c:pt idx="1588">
                  <c:v>-29.904907304760776</c:v>
                </c:pt>
                <c:pt idx="1589">
                  <c:v>-29.734798366219863</c:v>
                </c:pt>
                <c:pt idx="1590">
                  <c:v>-28.181814652478245</c:v>
                </c:pt>
                <c:pt idx="1591">
                  <c:v>-28.373022831690808</c:v>
                </c:pt>
                <c:pt idx="1592">
                  <c:v>-29.049165030424383</c:v>
                </c:pt>
                <c:pt idx="1593">
                  <c:v>-28.943533267161381</c:v>
                </c:pt>
                <c:pt idx="1594">
                  <c:v>-29.234522576798771</c:v>
                </c:pt>
                <c:pt idx="1595">
                  <c:v>-30.495726495726494</c:v>
                </c:pt>
                <c:pt idx="1596">
                  <c:v>-31.598457421690529</c:v>
                </c:pt>
                <c:pt idx="1597">
                  <c:v>-29.934112544828483</c:v>
                </c:pt>
                <c:pt idx="1598">
                  <c:v>-30.8492891369077</c:v>
                </c:pt>
                <c:pt idx="1599">
                  <c:v>-32.766276864728198</c:v>
                </c:pt>
                <c:pt idx="1600">
                  <c:v>-33.990861076493985</c:v>
                </c:pt>
                <c:pt idx="1601">
                  <c:v>-34.409543742809014</c:v>
                </c:pt>
                <c:pt idx="1602">
                  <c:v>-35.825123540335525</c:v>
                </c:pt>
                <c:pt idx="1603">
                  <c:v>-36.60512864168772</c:v>
                </c:pt>
                <c:pt idx="1604">
                  <c:v>-35.076851510863882</c:v>
                </c:pt>
                <c:pt idx="1605">
                  <c:v>-34.85656080274633</c:v>
                </c:pt>
                <c:pt idx="1606">
                  <c:v>-36.873422568117711</c:v>
                </c:pt>
                <c:pt idx="1607">
                  <c:v>-36.222989036985979</c:v>
                </c:pt>
                <c:pt idx="1608">
                  <c:v>-36.794524487836725</c:v>
                </c:pt>
                <c:pt idx="1609">
                  <c:v>-35.177737263401696</c:v>
                </c:pt>
                <c:pt idx="1610">
                  <c:v>-36.216597721881307</c:v>
                </c:pt>
                <c:pt idx="1611">
                  <c:v>-36.041037449432608</c:v>
                </c:pt>
                <c:pt idx="1612">
                  <c:v>-37.153217294442534</c:v>
                </c:pt>
                <c:pt idx="1613">
                  <c:v>-36.097375278641174</c:v>
                </c:pt>
                <c:pt idx="1614">
                  <c:v>-35.75877217371962</c:v>
                </c:pt>
                <c:pt idx="1615">
                  <c:v>-33.482428367271197</c:v>
                </c:pt>
                <c:pt idx="1616">
                  <c:v>-31.66442275328172</c:v>
                </c:pt>
                <c:pt idx="1617">
                  <c:v>-32.254945649579049</c:v>
                </c:pt>
                <c:pt idx="1618">
                  <c:v>-31.937806716489714</c:v>
                </c:pt>
                <c:pt idx="1619">
                  <c:v>-30.908707055451345</c:v>
                </c:pt>
                <c:pt idx="1620">
                  <c:v>-30.419074557232605</c:v>
                </c:pt>
                <c:pt idx="1621">
                  <c:v>-30.145824055044589</c:v>
                </c:pt>
                <c:pt idx="1622">
                  <c:v>-29.067588050263215</c:v>
                </c:pt>
                <c:pt idx="1623">
                  <c:v>-30.455464858771506</c:v>
                </c:pt>
                <c:pt idx="1624">
                  <c:v>-28.554707785722854</c:v>
                </c:pt>
                <c:pt idx="1625">
                  <c:v>-29.814448273414762</c:v>
                </c:pt>
                <c:pt idx="1626">
                  <c:v>-30.491678614713138</c:v>
                </c:pt>
                <c:pt idx="1627">
                  <c:v>-30.611662038873465</c:v>
                </c:pt>
                <c:pt idx="1628">
                  <c:v>-31.560898101275935</c:v>
                </c:pt>
                <c:pt idx="1629">
                  <c:v>-31.239622372977848</c:v>
                </c:pt>
                <c:pt idx="1630">
                  <c:v>-29.543823063503851</c:v>
                </c:pt>
                <c:pt idx="1631">
                  <c:v>-29.224705200554048</c:v>
                </c:pt>
                <c:pt idx="1632">
                  <c:v>-26.07060209185239</c:v>
                </c:pt>
                <c:pt idx="1633">
                  <c:v>-27.22674173922637</c:v>
                </c:pt>
                <c:pt idx="1634">
                  <c:v>-25.742631485510692</c:v>
                </c:pt>
                <c:pt idx="1635">
                  <c:v>-26.190250242402989</c:v>
                </c:pt>
                <c:pt idx="1636">
                  <c:v>-23.839231186808718</c:v>
                </c:pt>
                <c:pt idx="1637">
                  <c:v>-25.173934139189502</c:v>
                </c:pt>
                <c:pt idx="1638">
                  <c:v>-26.342344898964175</c:v>
                </c:pt>
                <c:pt idx="1639">
                  <c:v>-26.824625105134668</c:v>
                </c:pt>
                <c:pt idx="1640">
                  <c:v>-27.250498654554246</c:v>
                </c:pt>
                <c:pt idx="1641">
                  <c:v>-28.950233409761971</c:v>
                </c:pt>
                <c:pt idx="1642">
                  <c:v>-27.586664565204767</c:v>
                </c:pt>
                <c:pt idx="1643">
                  <c:v>-26.573825025347119</c:v>
                </c:pt>
                <c:pt idx="1644">
                  <c:v>-26.270070742336248</c:v>
                </c:pt>
                <c:pt idx="1645">
                  <c:v>-26.999544758515082</c:v>
                </c:pt>
                <c:pt idx="1646">
                  <c:v>-25.984784305215324</c:v>
                </c:pt>
                <c:pt idx="1647">
                  <c:v>-25.611966204660895</c:v>
                </c:pt>
                <c:pt idx="1648">
                  <c:v>-26.180340302773885</c:v>
                </c:pt>
                <c:pt idx="1649">
                  <c:v>-23.504881696236957</c:v>
                </c:pt>
                <c:pt idx="1650">
                  <c:v>-21.793858762564554</c:v>
                </c:pt>
                <c:pt idx="1651">
                  <c:v>-17.224406623999077</c:v>
                </c:pt>
                <c:pt idx="1652">
                  <c:v>-12.454728967523598</c:v>
                </c:pt>
                <c:pt idx="1653">
                  <c:v>-6.1450588923231075</c:v>
                </c:pt>
                <c:pt idx="1654">
                  <c:v>-10.631418886492117</c:v>
                </c:pt>
                <c:pt idx="1655">
                  <c:v>-11.437683759405992</c:v>
                </c:pt>
                <c:pt idx="1656">
                  <c:v>-13.951315898875583</c:v>
                </c:pt>
                <c:pt idx="1657">
                  <c:v>-11.398534627226308</c:v>
                </c:pt>
                <c:pt idx="1658">
                  <c:v>-9.9878468607618167</c:v>
                </c:pt>
                <c:pt idx="1659">
                  <c:v>-5.2332015000307379</c:v>
                </c:pt>
                <c:pt idx="1660">
                  <c:v>-4.5157928946160215</c:v>
                </c:pt>
                <c:pt idx="1661">
                  <c:v>-4.6134872177474584</c:v>
                </c:pt>
                <c:pt idx="1662">
                  <c:v>-5.0158659466681517</c:v>
                </c:pt>
                <c:pt idx="1663">
                  <c:v>-6.2257709306476672</c:v>
                </c:pt>
                <c:pt idx="1664">
                  <c:v>-5.836351704064402</c:v>
                </c:pt>
                <c:pt idx="1665">
                  <c:v>-5.3935005386986035</c:v>
                </c:pt>
                <c:pt idx="1666">
                  <c:v>-5.7078614093266307</c:v>
                </c:pt>
                <c:pt idx="1667">
                  <c:v>-7.0108967016183517</c:v>
                </c:pt>
                <c:pt idx="1668">
                  <c:v>-9.636878824677952</c:v>
                </c:pt>
                <c:pt idx="1669">
                  <c:v>-9.0493898388903204</c:v>
                </c:pt>
                <c:pt idx="1670">
                  <c:v>-6.8292004450802635</c:v>
                </c:pt>
                <c:pt idx="1671">
                  <c:v>-2.7050914781559854</c:v>
                </c:pt>
                <c:pt idx="1672">
                  <c:v>-2.9852750533269412</c:v>
                </c:pt>
                <c:pt idx="1673">
                  <c:v>-7.720083303784131</c:v>
                </c:pt>
                <c:pt idx="1674">
                  <c:v>-8.6785533573471856</c:v>
                </c:pt>
                <c:pt idx="1675">
                  <c:v>-3.9223920265780698</c:v>
                </c:pt>
                <c:pt idx="1676">
                  <c:v>2.0682791983414051</c:v>
                </c:pt>
                <c:pt idx="1677">
                  <c:v>1.6638081740022459</c:v>
                </c:pt>
                <c:pt idx="1678">
                  <c:v>1.4966498282034113</c:v>
                </c:pt>
                <c:pt idx="1679">
                  <c:v>-1.3617813340750073</c:v>
                </c:pt>
                <c:pt idx="1680">
                  <c:v>0.8407221450699609</c:v>
                </c:pt>
                <c:pt idx="1681">
                  <c:v>7.4121990118555026</c:v>
                </c:pt>
                <c:pt idx="1682">
                  <c:v>7.3250054203705783</c:v>
                </c:pt>
                <c:pt idx="1683">
                  <c:v>8.9612365091127799</c:v>
                </c:pt>
                <c:pt idx="1684">
                  <c:v>17.726773582401133</c:v>
                </c:pt>
                <c:pt idx="1685">
                  <c:v>17.955178679588137</c:v>
                </c:pt>
                <c:pt idx="1686">
                  <c:v>20.058194774346781</c:v>
                </c:pt>
                <c:pt idx="1687">
                  <c:v>12.051163420524059</c:v>
                </c:pt>
                <c:pt idx="1688">
                  <c:v>12.748063234327201</c:v>
                </c:pt>
                <c:pt idx="1689">
                  <c:v>12.197265903707311</c:v>
                </c:pt>
                <c:pt idx="1690">
                  <c:v>11.093166563580969</c:v>
                </c:pt>
                <c:pt idx="1691">
                  <c:v>14.296689891383396</c:v>
                </c:pt>
                <c:pt idx="1692">
                  <c:v>17.29720590100181</c:v>
                </c:pt>
                <c:pt idx="1693">
                  <c:v>14.264056847847705</c:v>
                </c:pt>
                <c:pt idx="1694">
                  <c:v>9.2206016408386446</c:v>
                </c:pt>
                <c:pt idx="1695">
                  <c:v>9.5876469357638392</c:v>
                </c:pt>
                <c:pt idx="1696">
                  <c:v>7.249100426157562</c:v>
                </c:pt>
                <c:pt idx="1697">
                  <c:v>15.513055105918783</c:v>
                </c:pt>
                <c:pt idx="1698">
                  <c:v>18.296004202923921</c:v>
                </c:pt>
                <c:pt idx="1699">
                  <c:v>15.072991418971915</c:v>
                </c:pt>
                <c:pt idx="1700">
                  <c:v>11.904056517775752</c:v>
                </c:pt>
                <c:pt idx="1701">
                  <c:v>13.254326795316128</c:v>
                </c:pt>
                <c:pt idx="1702">
                  <c:v>10.027691950541385</c:v>
                </c:pt>
                <c:pt idx="1703">
                  <c:v>10.086551822275801</c:v>
                </c:pt>
                <c:pt idx="1704">
                  <c:v>7.2024133967263815</c:v>
                </c:pt>
                <c:pt idx="1705">
                  <c:v>9.7693351424694708</c:v>
                </c:pt>
                <c:pt idx="1706">
                  <c:v>8.262173510005999</c:v>
                </c:pt>
                <c:pt idx="1707">
                  <c:v>10.536437751827577</c:v>
                </c:pt>
                <c:pt idx="1708">
                  <c:v>12.519468339873963</c:v>
                </c:pt>
                <c:pt idx="1709">
                  <c:v>11.209576855931491</c:v>
                </c:pt>
                <c:pt idx="1710">
                  <c:v>15.230382542576626</c:v>
                </c:pt>
                <c:pt idx="1711">
                  <c:v>9.9415921706757171</c:v>
                </c:pt>
                <c:pt idx="1712">
                  <c:v>4.8842783393345357</c:v>
                </c:pt>
                <c:pt idx="1713">
                  <c:v>5.8983324514654489</c:v>
                </c:pt>
                <c:pt idx="1714">
                  <c:v>6.0452694571291987</c:v>
                </c:pt>
                <c:pt idx="1715">
                  <c:v>0.50125050465859022</c:v>
                </c:pt>
                <c:pt idx="1716">
                  <c:v>2.5371041561946139</c:v>
                </c:pt>
                <c:pt idx="1717">
                  <c:v>8.1870202372644751</c:v>
                </c:pt>
                <c:pt idx="1718">
                  <c:v>7.9669169468378653</c:v>
                </c:pt>
                <c:pt idx="1719">
                  <c:v>8.4795708893450783</c:v>
                </c:pt>
                <c:pt idx="1720">
                  <c:v>8.2517031034329271</c:v>
                </c:pt>
                <c:pt idx="1721">
                  <c:v>7.164254859015462</c:v>
                </c:pt>
                <c:pt idx="1722">
                  <c:v>10.924422629161157</c:v>
                </c:pt>
                <c:pt idx="1723">
                  <c:v>12.005505149512242</c:v>
                </c:pt>
                <c:pt idx="1724">
                  <c:v>10.335111085759907</c:v>
                </c:pt>
                <c:pt idx="1725">
                  <c:v>11.244817069688274</c:v>
                </c:pt>
                <c:pt idx="1726">
                  <c:v>12.274207705811691</c:v>
                </c:pt>
                <c:pt idx="1727">
                  <c:v>10.80305270033346</c:v>
                </c:pt>
                <c:pt idx="1728">
                  <c:v>11.751951924609049</c:v>
                </c:pt>
                <c:pt idx="1729">
                  <c:v>14.446149268708176</c:v>
                </c:pt>
                <c:pt idx="1730">
                  <c:v>16.938532286801177</c:v>
                </c:pt>
                <c:pt idx="1731">
                  <c:v>16.54958478176902</c:v>
                </c:pt>
                <c:pt idx="1732">
                  <c:v>19.741235392320533</c:v>
                </c:pt>
                <c:pt idx="1733">
                  <c:v>19.989137001934608</c:v>
                </c:pt>
                <c:pt idx="1734">
                  <c:v>22.76323154425026</c:v>
                </c:pt>
                <c:pt idx="1735">
                  <c:v>18.022129262418286</c:v>
                </c:pt>
                <c:pt idx="1736">
                  <c:v>20.444701653924646</c:v>
                </c:pt>
                <c:pt idx="1737">
                  <c:v>14.733232324400603</c:v>
                </c:pt>
                <c:pt idx="1738">
                  <c:v>15.848516657186252</c:v>
                </c:pt>
                <c:pt idx="1739">
                  <c:v>15.173228025892605</c:v>
                </c:pt>
                <c:pt idx="1740">
                  <c:v>12.242744956447172</c:v>
                </c:pt>
                <c:pt idx="1741">
                  <c:v>15.598258345428162</c:v>
                </c:pt>
                <c:pt idx="1742">
                  <c:v>14.474639469847883</c:v>
                </c:pt>
                <c:pt idx="1743">
                  <c:v>17.924241611698033</c:v>
                </c:pt>
                <c:pt idx="1744">
                  <c:v>18.974526066350705</c:v>
                </c:pt>
                <c:pt idx="1745">
                  <c:v>22.475186894072152</c:v>
                </c:pt>
                <c:pt idx="1746">
                  <c:v>22.227738357590866</c:v>
                </c:pt>
                <c:pt idx="1747">
                  <c:v>24.21570788332965</c:v>
                </c:pt>
                <c:pt idx="1748">
                  <c:v>23.331651049805725</c:v>
                </c:pt>
                <c:pt idx="1749">
                  <c:v>26.705901846590031</c:v>
                </c:pt>
                <c:pt idx="1750">
                  <c:v>27.244993837630727</c:v>
                </c:pt>
                <c:pt idx="1751">
                  <c:v>24.665856622114223</c:v>
                </c:pt>
                <c:pt idx="1752">
                  <c:v>22.76273710566441</c:v>
                </c:pt>
                <c:pt idx="1753">
                  <c:v>24.493320707296306</c:v>
                </c:pt>
                <c:pt idx="1754">
                  <c:v>23.321508654952726</c:v>
                </c:pt>
                <c:pt idx="1755">
                  <c:v>24.681038792976672</c:v>
                </c:pt>
                <c:pt idx="1756">
                  <c:v>26.129906564275696</c:v>
                </c:pt>
                <c:pt idx="1757">
                  <c:v>24.126687299905925</c:v>
                </c:pt>
                <c:pt idx="1758">
                  <c:v>24.83724387641324</c:v>
                </c:pt>
                <c:pt idx="1759">
                  <c:v>22.475579599053152</c:v>
                </c:pt>
                <c:pt idx="1760">
                  <c:v>23.7916385902206</c:v>
                </c:pt>
                <c:pt idx="1761">
                  <c:v>25.424439823332357</c:v>
                </c:pt>
                <c:pt idx="1762">
                  <c:v>27.119245403051174</c:v>
                </c:pt>
                <c:pt idx="1763">
                  <c:v>27.254300393756246</c:v>
                </c:pt>
                <c:pt idx="1764">
                  <c:v>26.919549709797931</c:v>
                </c:pt>
                <c:pt idx="1765">
                  <c:v>25.133034884703108</c:v>
                </c:pt>
                <c:pt idx="1766">
                  <c:v>27.369604536344539</c:v>
                </c:pt>
                <c:pt idx="1767">
                  <c:v>23.641252504054179</c:v>
                </c:pt>
                <c:pt idx="1768">
                  <c:v>22.843664158605037</c:v>
                </c:pt>
                <c:pt idx="1769">
                  <c:v>20.926001647436699</c:v>
                </c:pt>
                <c:pt idx="1770">
                  <c:v>18.532249991269612</c:v>
                </c:pt>
                <c:pt idx="1771">
                  <c:v>16.190399972561554</c:v>
                </c:pt>
                <c:pt idx="1772">
                  <c:v>13.693285190472192</c:v>
                </c:pt>
                <c:pt idx="1773">
                  <c:v>10.811617596656674</c:v>
                </c:pt>
                <c:pt idx="1774">
                  <c:v>9.8461622091759118</c:v>
                </c:pt>
                <c:pt idx="1775">
                  <c:v>9.4268142681426923</c:v>
                </c:pt>
                <c:pt idx="1776">
                  <c:v>10.061793552359589</c:v>
                </c:pt>
                <c:pt idx="1777">
                  <c:v>6.4673164530141047</c:v>
                </c:pt>
                <c:pt idx="1778">
                  <c:v>4.8029992967093538</c:v>
                </c:pt>
                <c:pt idx="1779">
                  <c:v>6.5667980633274947</c:v>
                </c:pt>
                <c:pt idx="1780">
                  <c:v>4.7498900120324317</c:v>
                </c:pt>
                <c:pt idx="1781">
                  <c:v>2.1330713953368052</c:v>
                </c:pt>
                <c:pt idx="1782">
                  <c:v>2.726817708226914</c:v>
                </c:pt>
                <c:pt idx="1783">
                  <c:v>1.8793429395396855</c:v>
                </c:pt>
                <c:pt idx="1784">
                  <c:v>0.61882312561201136</c:v>
                </c:pt>
                <c:pt idx="1785">
                  <c:v>1.653870972659055</c:v>
                </c:pt>
                <c:pt idx="1786">
                  <c:v>-0.39743861669141456</c:v>
                </c:pt>
                <c:pt idx="1787">
                  <c:v>0.23468442326686212</c:v>
                </c:pt>
                <c:pt idx="1788">
                  <c:v>3.5760547499803286</c:v>
                </c:pt>
                <c:pt idx="1789">
                  <c:v>2.3054012552430558</c:v>
                </c:pt>
                <c:pt idx="1790">
                  <c:v>2.4676869070307195</c:v>
                </c:pt>
                <c:pt idx="1791">
                  <c:v>1.206336375083561</c:v>
                </c:pt>
                <c:pt idx="1792">
                  <c:v>2.6538625289748818</c:v>
                </c:pt>
                <c:pt idx="1793">
                  <c:v>1.5306672969515045</c:v>
                </c:pt>
                <c:pt idx="1794">
                  <c:v>-1.2586173538486567</c:v>
                </c:pt>
                <c:pt idx="1795">
                  <c:v>-0.50832665601697746</c:v>
                </c:pt>
                <c:pt idx="1796">
                  <c:v>2.2099705164543071</c:v>
                </c:pt>
                <c:pt idx="1797">
                  <c:v>3.6411216521661682</c:v>
                </c:pt>
                <c:pt idx="1798">
                  <c:v>1.6523651908650461</c:v>
                </c:pt>
                <c:pt idx="1799">
                  <c:v>3.4582251990447954</c:v>
                </c:pt>
                <c:pt idx="1800">
                  <c:v>3.5270621957087522</c:v>
                </c:pt>
                <c:pt idx="1801">
                  <c:v>2.095514074195437</c:v>
                </c:pt>
                <c:pt idx="1802">
                  <c:v>2.1214259963542759</c:v>
                </c:pt>
                <c:pt idx="1803">
                  <c:v>1.0668498168498131</c:v>
                </c:pt>
                <c:pt idx="1804">
                  <c:v>2.3735590403987983</c:v>
                </c:pt>
                <c:pt idx="1805">
                  <c:v>3.558705674978957</c:v>
                </c:pt>
                <c:pt idx="1806">
                  <c:v>3.7490504726536145</c:v>
                </c:pt>
                <c:pt idx="1807">
                  <c:v>-0.94047779168777712</c:v>
                </c:pt>
                <c:pt idx="1808">
                  <c:v>-2.6991990369924501</c:v>
                </c:pt>
                <c:pt idx="1809">
                  <c:v>-2.0868864150826449</c:v>
                </c:pt>
                <c:pt idx="1810">
                  <c:v>-3.4817477450683865</c:v>
                </c:pt>
                <c:pt idx="1811">
                  <c:v>-4.88028714769343</c:v>
                </c:pt>
                <c:pt idx="1812">
                  <c:v>-6.3503452768066566</c:v>
                </c:pt>
                <c:pt idx="1813">
                  <c:v>-4.8024328621635419</c:v>
                </c:pt>
                <c:pt idx="1814">
                  <c:v>-3.5214224618335455</c:v>
                </c:pt>
                <c:pt idx="1815">
                  <c:v>-2.4959721223635101</c:v>
                </c:pt>
                <c:pt idx="1816">
                  <c:v>-2.847928424666446</c:v>
                </c:pt>
                <c:pt idx="1817">
                  <c:v>-4.8097112522376921</c:v>
                </c:pt>
                <c:pt idx="1818">
                  <c:v>-4.4363914183650266</c:v>
                </c:pt>
                <c:pt idx="1819">
                  <c:v>-2.9408532085603456</c:v>
                </c:pt>
                <c:pt idx="1820">
                  <c:v>-0.94913849879962875</c:v>
                </c:pt>
                <c:pt idx="1821">
                  <c:v>-0.65790167878359007</c:v>
                </c:pt>
                <c:pt idx="1822">
                  <c:v>0.55654040178219066</c:v>
                </c:pt>
                <c:pt idx="1823">
                  <c:v>2.1553884711779325</c:v>
                </c:pt>
                <c:pt idx="1824">
                  <c:v>3.673511227165327</c:v>
                </c:pt>
                <c:pt idx="1825">
                  <c:v>2.0917397403469762</c:v>
                </c:pt>
                <c:pt idx="1826">
                  <c:v>4.1036717062634898</c:v>
                </c:pt>
                <c:pt idx="1827">
                  <c:v>1.7806571537914984</c:v>
                </c:pt>
                <c:pt idx="1828">
                  <c:v>-0.96626721129655646</c:v>
                </c:pt>
                <c:pt idx="1829">
                  <c:v>1.8957790113724782</c:v>
                </c:pt>
                <c:pt idx="1830">
                  <c:v>2.5933402844022346</c:v>
                </c:pt>
                <c:pt idx="1831">
                  <c:v>1.0312777114831029</c:v>
                </c:pt>
                <c:pt idx="1832">
                  <c:v>1.888966692213101</c:v>
                </c:pt>
                <c:pt idx="1833">
                  <c:v>2.4626472626472662</c:v>
                </c:pt>
                <c:pt idx="1834">
                  <c:v>2.2201419162572122</c:v>
                </c:pt>
                <c:pt idx="1835">
                  <c:v>5.742815087605635</c:v>
                </c:pt>
                <c:pt idx="1836">
                  <c:v>4.3016694295139102</c:v>
                </c:pt>
                <c:pt idx="1837">
                  <c:v>2.2081397448736828</c:v>
                </c:pt>
                <c:pt idx="1838">
                  <c:v>2.0588058707624368</c:v>
                </c:pt>
                <c:pt idx="1839">
                  <c:v>1.985512730417871</c:v>
                </c:pt>
                <c:pt idx="1840">
                  <c:v>2.9525534936101439</c:v>
                </c:pt>
                <c:pt idx="1841">
                  <c:v>4.3796100437303531</c:v>
                </c:pt>
                <c:pt idx="1842">
                  <c:v>5.0958697568195266</c:v>
                </c:pt>
                <c:pt idx="1843">
                  <c:v>4.4557638373111219</c:v>
                </c:pt>
                <c:pt idx="1844">
                  <c:v>7.0921745226747213</c:v>
                </c:pt>
                <c:pt idx="1845">
                  <c:v>9.9348759075375881</c:v>
                </c:pt>
                <c:pt idx="1846">
                  <c:v>8.5006886935228732</c:v>
                </c:pt>
                <c:pt idx="1847">
                  <c:v>9.3046731530380455</c:v>
                </c:pt>
                <c:pt idx="1848">
                  <c:v>12.607678837949976</c:v>
                </c:pt>
                <c:pt idx="1849">
                  <c:v>14.187763713080169</c:v>
                </c:pt>
                <c:pt idx="1850">
                  <c:v>14.745677474974862</c:v>
                </c:pt>
                <c:pt idx="1851">
                  <c:v>15.965103732404739</c:v>
                </c:pt>
                <c:pt idx="1852">
                  <c:v>16.404609600078125</c:v>
                </c:pt>
                <c:pt idx="1853">
                  <c:v>15.938117614745728</c:v>
                </c:pt>
                <c:pt idx="1854">
                  <c:v>16.851277154452138</c:v>
                </c:pt>
                <c:pt idx="1855">
                  <c:v>19.905307132910409</c:v>
                </c:pt>
                <c:pt idx="1856">
                  <c:v>18.09176385332032</c:v>
                </c:pt>
                <c:pt idx="1857">
                  <c:v>17.933612918301336</c:v>
                </c:pt>
                <c:pt idx="1858">
                  <c:v>14.914869603529546</c:v>
                </c:pt>
                <c:pt idx="1859">
                  <c:v>18.307616647199843</c:v>
                </c:pt>
                <c:pt idx="1860">
                  <c:v>17.598357724980573</c:v>
                </c:pt>
                <c:pt idx="1861">
                  <c:v>16.810753527804124</c:v>
                </c:pt>
                <c:pt idx="1862">
                  <c:v>18.824042400309526</c:v>
                </c:pt>
                <c:pt idx="1863">
                  <c:v>19.083067981574796</c:v>
                </c:pt>
                <c:pt idx="1864">
                  <c:v>13.286605378264959</c:v>
                </c:pt>
                <c:pt idx="1865">
                  <c:v>12.197066980960592</c:v>
                </c:pt>
                <c:pt idx="1866">
                  <c:v>12.193932986814659</c:v>
                </c:pt>
                <c:pt idx="1867">
                  <c:v>12.969639133354537</c:v>
                </c:pt>
                <c:pt idx="1868">
                  <c:v>12.218526701767596</c:v>
                </c:pt>
                <c:pt idx="1869">
                  <c:v>10.708173933358633</c:v>
                </c:pt>
                <c:pt idx="1870">
                  <c:v>9.0076389457552928</c:v>
                </c:pt>
                <c:pt idx="1871">
                  <c:v>1.8720417260236211</c:v>
                </c:pt>
                <c:pt idx="1872">
                  <c:v>-1.2932966995068185</c:v>
                </c:pt>
                <c:pt idx="1873">
                  <c:v>-4.901900485884747</c:v>
                </c:pt>
                <c:pt idx="1874">
                  <c:v>-4.1948024223902429</c:v>
                </c:pt>
                <c:pt idx="1875">
                  <c:v>-2.0786798559511377</c:v>
                </c:pt>
                <c:pt idx="1876">
                  <c:v>-3.0652611360102333</c:v>
                </c:pt>
                <c:pt idx="1877">
                  <c:v>1.0377474056314728</c:v>
                </c:pt>
                <c:pt idx="1878">
                  <c:v>-0.89922266685064089</c:v>
                </c:pt>
                <c:pt idx="1879">
                  <c:v>-1.357535603292237</c:v>
                </c:pt>
                <c:pt idx="1880">
                  <c:v>-0.37979755744873556</c:v>
                </c:pt>
                <c:pt idx="1881">
                  <c:v>-1.5488351480677509</c:v>
                </c:pt>
                <c:pt idx="1882">
                  <c:v>-2.9751945470674723</c:v>
                </c:pt>
                <c:pt idx="1883">
                  <c:v>-4.4228598751257842</c:v>
                </c:pt>
                <c:pt idx="1884">
                  <c:v>-4.0147801150434148</c:v>
                </c:pt>
                <c:pt idx="1885">
                  <c:v>-4.3579220518874529</c:v>
                </c:pt>
                <c:pt idx="1886">
                  <c:v>-1.7180812973289994</c:v>
                </c:pt>
                <c:pt idx="1887">
                  <c:v>0.51219000889533017</c:v>
                </c:pt>
                <c:pt idx="1888">
                  <c:v>-0.21249873846395095</c:v>
                </c:pt>
                <c:pt idx="1889">
                  <c:v>0.36932154056625865</c:v>
                </c:pt>
                <c:pt idx="1890">
                  <c:v>3.4993325207498982</c:v>
                </c:pt>
                <c:pt idx="1891">
                  <c:v>1.6243771120911799</c:v>
                </c:pt>
                <c:pt idx="1892">
                  <c:v>0.55118739230164415</c:v>
                </c:pt>
                <c:pt idx="1893">
                  <c:v>-0.12883466782692699</c:v>
                </c:pt>
                <c:pt idx="1894">
                  <c:v>1.1854346310185893</c:v>
                </c:pt>
                <c:pt idx="1895">
                  <c:v>1.0498658066262267</c:v>
                </c:pt>
                <c:pt idx="1896">
                  <c:v>2.0794015715609238</c:v>
                </c:pt>
                <c:pt idx="1897">
                  <c:v>5.6397586354349771</c:v>
                </c:pt>
                <c:pt idx="1898">
                  <c:v>5.2583396333396371</c:v>
                </c:pt>
                <c:pt idx="1899">
                  <c:v>4.9965929650602758</c:v>
                </c:pt>
                <c:pt idx="1900">
                  <c:v>3.5452386318326035</c:v>
                </c:pt>
                <c:pt idx="1901">
                  <c:v>2.3838185178277627</c:v>
                </c:pt>
                <c:pt idx="1902">
                  <c:v>2.765817785343172</c:v>
                </c:pt>
                <c:pt idx="1903">
                  <c:v>4.413643403841605</c:v>
                </c:pt>
                <c:pt idx="1904">
                  <c:v>2.7228530593411904</c:v>
                </c:pt>
                <c:pt idx="1905">
                  <c:v>4.3032693706802405</c:v>
                </c:pt>
                <c:pt idx="1906">
                  <c:v>2.9872329194937208</c:v>
                </c:pt>
                <c:pt idx="1907">
                  <c:v>1.4695836000494955</c:v>
                </c:pt>
                <c:pt idx="1908">
                  <c:v>2.5278271822511522</c:v>
                </c:pt>
                <c:pt idx="1909">
                  <c:v>2.62832322162736</c:v>
                </c:pt>
                <c:pt idx="1910">
                  <c:v>1.1551497544441958</c:v>
                </c:pt>
                <c:pt idx="1911">
                  <c:v>0.1673042699886107</c:v>
                </c:pt>
                <c:pt idx="1912">
                  <c:v>1.2337735454501564</c:v>
                </c:pt>
                <c:pt idx="1913">
                  <c:v>-2.4579567037842809</c:v>
                </c:pt>
                <c:pt idx="1914">
                  <c:v>-1.5673333615831231</c:v>
                </c:pt>
                <c:pt idx="1915">
                  <c:v>-2.3940097576247821</c:v>
                </c:pt>
                <c:pt idx="1916">
                  <c:v>-1.5350600126342262</c:v>
                </c:pt>
                <c:pt idx="1917">
                  <c:v>-3.6221534764346641</c:v>
                </c:pt>
                <c:pt idx="1918">
                  <c:v>-2.8359418312081552</c:v>
                </c:pt>
                <c:pt idx="1919">
                  <c:v>-2.5191401335010966</c:v>
                </c:pt>
                <c:pt idx="1920">
                  <c:v>-1.8424905684574999</c:v>
                </c:pt>
                <c:pt idx="1921">
                  <c:v>-1.6982809563610979</c:v>
                </c:pt>
                <c:pt idx="1922">
                  <c:v>-1.3779069452788062</c:v>
                </c:pt>
                <c:pt idx="1923">
                  <c:v>-1.3325360426587052</c:v>
                </c:pt>
                <c:pt idx="1924">
                  <c:v>-2.7198388899339454</c:v>
                </c:pt>
                <c:pt idx="1925">
                  <c:v>-4.0359448801837283</c:v>
                </c:pt>
                <c:pt idx="1926">
                  <c:v>-2.7545728730444585</c:v>
                </c:pt>
                <c:pt idx="1927">
                  <c:v>0.11883865199899812</c:v>
                </c:pt>
                <c:pt idx="1928">
                  <c:v>0.7618686115554496</c:v>
                </c:pt>
                <c:pt idx="1929">
                  <c:v>-1.4306598726654407</c:v>
                </c:pt>
                <c:pt idx="1930">
                  <c:v>-4.0707514354837109</c:v>
                </c:pt>
                <c:pt idx="1931">
                  <c:v>-3.5415145063790732</c:v>
                </c:pt>
                <c:pt idx="1932">
                  <c:v>-5.3386242303994695</c:v>
                </c:pt>
                <c:pt idx="1933">
                  <c:v>-5.3695712338174832</c:v>
                </c:pt>
                <c:pt idx="1934">
                  <c:v>-3.6057593558723289</c:v>
                </c:pt>
                <c:pt idx="1935">
                  <c:v>-8.4836134495345661</c:v>
                </c:pt>
                <c:pt idx="1936">
                  <c:v>-7.3712832649361797</c:v>
                </c:pt>
                <c:pt idx="1937">
                  <c:v>-6.3102808287948449</c:v>
                </c:pt>
                <c:pt idx="1938">
                  <c:v>-5.6414195885309715</c:v>
                </c:pt>
                <c:pt idx="1939">
                  <c:v>-3.780247651843982</c:v>
                </c:pt>
                <c:pt idx="1940">
                  <c:v>-4.5088128896528694</c:v>
                </c:pt>
                <c:pt idx="1941">
                  <c:v>-4.7754616639981817</c:v>
                </c:pt>
                <c:pt idx="1942">
                  <c:v>-4.3942195880355079</c:v>
                </c:pt>
                <c:pt idx="1943">
                  <c:v>-2.8163209948670831</c:v>
                </c:pt>
                <c:pt idx="1944">
                  <c:v>-3.6492622020431353</c:v>
                </c:pt>
                <c:pt idx="1945">
                  <c:v>-4.2724470969005335</c:v>
                </c:pt>
                <c:pt idx="1946">
                  <c:v>-6.1972288648906577</c:v>
                </c:pt>
                <c:pt idx="1947">
                  <c:v>-5.7387300469124103</c:v>
                </c:pt>
                <c:pt idx="1948">
                  <c:v>-6.2133443204997141</c:v>
                </c:pt>
                <c:pt idx="1949">
                  <c:v>-3.5684828983677419</c:v>
                </c:pt>
                <c:pt idx="1950">
                  <c:v>-5.2579815780934069</c:v>
                </c:pt>
                <c:pt idx="1951">
                  <c:v>-4.3579606251350045</c:v>
                </c:pt>
                <c:pt idx="1952">
                  <c:v>-3.3116376207711018</c:v>
                </c:pt>
                <c:pt idx="1953">
                  <c:v>-3.529411764705892</c:v>
                </c:pt>
                <c:pt idx="1954">
                  <c:v>-4.9618912737772973</c:v>
                </c:pt>
                <c:pt idx="1955">
                  <c:v>-3.403813802621114</c:v>
                </c:pt>
                <c:pt idx="1956">
                  <c:v>-2.2171859487971401</c:v>
                </c:pt>
                <c:pt idx="1957">
                  <c:v>-3.3289674743505859</c:v>
                </c:pt>
                <c:pt idx="1958">
                  <c:v>-3.0374611907645122</c:v>
                </c:pt>
                <c:pt idx="1959">
                  <c:v>-3.1181523686876988</c:v>
                </c:pt>
                <c:pt idx="1960">
                  <c:v>-1.1512374154694749</c:v>
                </c:pt>
                <c:pt idx="1961">
                  <c:v>2.0577514670527153</c:v>
                </c:pt>
                <c:pt idx="1962">
                  <c:v>2.3591708905097653</c:v>
                </c:pt>
                <c:pt idx="1963">
                  <c:v>1.9986734239135995</c:v>
                </c:pt>
                <c:pt idx="1964">
                  <c:v>3.683762957861858</c:v>
                </c:pt>
                <c:pt idx="1965">
                  <c:v>1.4907889984003164</c:v>
                </c:pt>
                <c:pt idx="1966">
                  <c:v>2.9686774343361311</c:v>
                </c:pt>
                <c:pt idx="1967">
                  <c:v>-0.41858220517639877</c:v>
                </c:pt>
                <c:pt idx="1968">
                  <c:v>-1.5398467783780512</c:v>
                </c:pt>
                <c:pt idx="1969">
                  <c:v>-0.9131199292537695</c:v>
                </c:pt>
                <c:pt idx="1970">
                  <c:v>-1.207225851621907</c:v>
                </c:pt>
                <c:pt idx="1971">
                  <c:v>-2.5931293418670731</c:v>
                </c:pt>
                <c:pt idx="1972">
                  <c:v>-1.4977541432185437</c:v>
                </c:pt>
                <c:pt idx="1973">
                  <c:v>-0.19386457396320944</c:v>
                </c:pt>
                <c:pt idx="1974">
                  <c:v>1.2413814347248087</c:v>
                </c:pt>
                <c:pt idx="1975">
                  <c:v>0.26385767116030578</c:v>
                </c:pt>
                <c:pt idx="1976">
                  <c:v>0.1887387597019341</c:v>
                </c:pt>
                <c:pt idx="1977">
                  <c:v>-1.4584341183959348</c:v>
                </c:pt>
                <c:pt idx="1978">
                  <c:v>-0.99861855218151829</c:v>
                </c:pt>
                <c:pt idx="1979">
                  <c:v>0.48178631541562211</c:v>
                </c:pt>
                <c:pt idx="1980">
                  <c:v>-0.45257303824605133</c:v>
                </c:pt>
                <c:pt idx="1981">
                  <c:v>-0.62534599060956042</c:v>
                </c:pt>
                <c:pt idx="1982">
                  <c:v>-1.5873823195821202</c:v>
                </c:pt>
                <c:pt idx="1983">
                  <c:v>-1.6008835255913456</c:v>
                </c:pt>
                <c:pt idx="1984">
                  <c:v>-2.1537548780425464</c:v>
                </c:pt>
                <c:pt idx="1985">
                  <c:v>-4.3279249023852495</c:v>
                </c:pt>
                <c:pt idx="1986">
                  <c:v>-4.8936738592432416</c:v>
                </c:pt>
                <c:pt idx="1987">
                  <c:v>-5.3762787707602566</c:v>
                </c:pt>
                <c:pt idx="1988">
                  <c:v>-5.5941019037519579</c:v>
                </c:pt>
                <c:pt idx="1989">
                  <c:v>-6.1018209964967207</c:v>
                </c:pt>
                <c:pt idx="1990">
                  <c:v>-6.0826378682078079</c:v>
                </c:pt>
                <c:pt idx="1991">
                  <c:v>-4.8531014491565161</c:v>
                </c:pt>
                <c:pt idx="1992">
                  <c:v>-6.4934919226882659</c:v>
                </c:pt>
                <c:pt idx="1993">
                  <c:v>-8.3110506948697598</c:v>
                </c:pt>
                <c:pt idx="1994">
                  <c:v>-7.7678174322922562</c:v>
                </c:pt>
                <c:pt idx="1995">
                  <c:v>-8.9613966230535969</c:v>
                </c:pt>
                <c:pt idx="1996">
                  <c:v>-8.7123683527518203</c:v>
                </c:pt>
                <c:pt idx="1997">
                  <c:v>-8.9333435105822581</c:v>
                </c:pt>
                <c:pt idx="1998">
                  <c:v>-9.8120844942610308</c:v>
                </c:pt>
                <c:pt idx="1999">
                  <c:v>-10.626126018454862</c:v>
                </c:pt>
                <c:pt idx="2000">
                  <c:v>-10.130508552817885</c:v>
                </c:pt>
                <c:pt idx="2001">
                  <c:v>-9.4203820630139887</c:v>
                </c:pt>
                <c:pt idx="2002">
                  <c:v>-10.923899153446104</c:v>
                </c:pt>
                <c:pt idx="2003">
                  <c:v>-10.588372240366938</c:v>
                </c:pt>
                <c:pt idx="2004">
                  <c:v>-13.002239943799875</c:v>
                </c:pt>
                <c:pt idx="2005">
                  <c:v>-12.204048457817873</c:v>
                </c:pt>
                <c:pt idx="2006">
                  <c:v>-11.680007051965891</c:v>
                </c:pt>
                <c:pt idx="2007">
                  <c:v>-10.465130743789075</c:v>
                </c:pt>
                <c:pt idx="2008">
                  <c:v>-8.912733710790322</c:v>
                </c:pt>
                <c:pt idx="2009">
                  <c:v>-9.9041554122706099</c:v>
                </c:pt>
                <c:pt idx="2010">
                  <c:v>-8.3213525465369091</c:v>
                </c:pt>
                <c:pt idx="2011">
                  <c:v>-8.0066355978879891</c:v>
                </c:pt>
                <c:pt idx="2012">
                  <c:v>-8.6302575785784814</c:v>
                </c:pt>
                <c:pt idx="2013">
                  <c:v>-7.9959863209388526</c:v>
                </c:pt>
                <c:pt idx="2014">
                  <c:v>-7.911440083996391</c:v>
                </c:pt>
                <c:pt idx="2015">
                  <c:v>-7.6410677256462005</c:v>
                </c:pt>
                <c:pt idx="2016">
                  <c:v>-7.8989096099695733</c:v>
                </c:pt>
                <c:pt idx="2017">
                  <c:v>-9.4467907181241877</c:v>
                </c:pt>
                <c:pt idx="2018">
                  <c:v>-10.145754374917049</c:v>
                </c:pt>
                <c:pt idx="2019">
                  <c:v>-9.3125713004173711</c:v>
                </c:pt>
                <c:pt idx="2020">
                  <c:v>-10.449444817227194</c:v>
                </c:pt>
                <c:pt idx="2021">
                  <c:v>-10.161980782360569</c:v>
                </c:pt>
                <c:pt idx="2022">
                  <c:v>-9.0600000602087167</c:v>
                </c:pt>
                <c:pt idx="2023">
                  <c:v>-9.8948705566443866</c:v>
                </c:pt>
                <c:pt idx="2024">
                  <c:v>-8.9081967474209378</c:v>
                </c:pt>
                <c:pt idx="2025">
                  <c:v>-8.4414034028212122</c:v>
                </c:pt>
                <c:pt idx="2026">
                  <c:v>-6.7393498719467315</c:v>
                </c:pt>
                <c:pt idx="2027">
                  <c:v>-5.5275233385662652</c:v>
                </c:pt>
                <c:pt idx="2028">
                  <c:v>-6.2668464337985563</c:v>
                </c:pt>
                <c:pt idx="2029">
                  <c:v>-4.7772777556315704</c:v>
                </c:pt>
                <c:pt idx="2030">
                  <c:v>-3.1885921202621015</c:v>
                </c:pt>
                <c:pt idx="2031">
                  <c:v>-4.8058937940751223</c:v>
                </c:pt>
                <c:pt idx="2032">
                  <c:v>-4.0815251643372736</c:v>
                </c:pt>
                <c:pt idx="2033">
                  <c:v>-3.0483787600554813</c:v>
                </c:pt>
                <c:pt idx="2034">
                  <c:v>-3.5076035222396662</c:v>
                </c:pt>
                <c:pt idx="2035">
                  <c:v>-2.0519131921280187</c:v>
                </c:pt>
                <c:pt idx="2036">
                  <c:v>-2.5313423648386291</c:v>
                </c:pt>
                <c:pt idx="2037">
                  <c:v>-1.8614553569421433</c:v>
                </c:pt>
                <c:pt idx="2038">
                  <c:v>-1.6814227665805426</c:v>
                </c:pt>
                <c:pt idx="2039">
                  <c:v>-1.9482894793868888</c:v>
                </c:pt>
                <c:pt idx="2040">
                  <c:v>-1.8675513914616526</c:v>
                </c:pt>
                <c:pt idx="2041">
                  <c:v>-2.7656983762073817</c:v>
                </c:pt>
                <c:pt idx="2042">
                  <c:v>-3.3543523981224732</c:v>
                </c:pt>
                <c:pt idx="2043">
                  <c:v>-6.4242505363964035</c:v>
                </c:pt>
                <c:pt idx="2044">
                  <c:v>-4.6952982342955085</c:v>
                </c:pt>
                <c:pt idx="2045">
                  <c:v>-5.4721105300622463</c:v>
                </c:pt>
                <c:pt idx="2046">
                  <c:v>-4.7982830721266412</c:v>
                </c:pt>
                <c:pt idx="2047">
                  <c:v>-5.7677696906328073</c:v>
                </c:pt>
                <c:pt idx="2048">
                  <c:v>-9.1024573318836506</c:v>
                </c:pt>
                <c:pt idx="2049">
                  <c:v>-9.9028215800068935</c:v>
                </c:pt>
                <c:pt idx="2050">
                  <c:v>-10.920671372262369</c:v>
                </c:pt>
                <c:pt idx="2051">
                  <c:v>-12.520457312048471</c:v>
                </c:pt>
                <c:pt idx="2052">
                  <c:v>-12.012986778354151</c:v>
                </c:pt>
                <c:pt idx="2053">
                  <c:v>-8.7489041213125951</c:v>
                </c:pt>
                <c:pt idx="2054">
                  <c:v>-8.0195672640298472</c:v>
                </c:pt>
                <c:pt idx="2055">
                  <c:v>-8.6208617170514756</c:v>
                </c:pt>
                <c:pt idx="2056">
                  <c:v>-6.1471378998543047</c:v>
                </c:pt>
                <c:pt idx="2057">
                  <c:v>-5.304446723947887</c:v>
                </c:pt>
                <c:pt idx="2058">
                  <c:v>-5.5264801573019611</c:v>
                </c:pt>
                <c:pt idx="2059">
                  <c:v>-3.5895081648185334</c:v>
                </c:pt>
                <c:pt idx="2060">
                  <c:v>-1.5764389910824184</c:v>
                </c:pt>
                <c:pt idx="2061">
                  <c:v>-0.24135685063142454</c:v>
                </c:pt>
                <c:pt idx="2062">
                  <c:v>0.20025608586209387</c:v>
                </c:pt>
                <c:pt idx="2063">
                  <c:v>0.67683994424487803</c:v>
                </c:pt>
                <c:pt idx="2064">
                  <c:v>1.3163598263527199</c:v>
                </c:pt>
                <c:pt idx="2065">
                  <c:v>1.5961655299903565</c:v>
                </c:pt>
                <c:pt idx="2066">
                  <c:v>2.4552494614554776</c:v>
                </c:pt>
                <c:pt idx="2067">
                  <c:v>2.8794364595769339</c:v>
                </c:pt>
                <c:pt idx="2068">
                  <c:v>1.9279896885644465</c:v>
                </c:pt>
                <c:pt idx="2069">
                  <c:v>1.2162883119626322</c:v>
                </c:pt>
                <c:pt idx="2070">
                  <c:v>0.49022486306540269</c:v>
                </c:pt>
                <c:pt idx="2071">
                  <c:v>-0.70162695992382895</c:v>
                </c:pt>
                <c:pt idx="2072">
                  <c:v>-2.7549191318423594</c:v>
                </c:pt>
                <c:pt idx="2073">
                  <c:v>-2.6284192680110174</c:v>
                </c:pt>
                <c:pt idx="2074">
                  <c:v>-2.1256623587565637</c:v>
                </c:pt>
                <c:pt idx="2075">
                  <c:v>-1.9658316591349867</c:v>
                </c:pt>
                <c:pt idx="2076">
                  <c:v>0.74722792439905206</c:v>
                </c:pt>
                <c:pt idx="2077">
                  <c:v>3.2887478441002038</c:v>
                </c:pt>
                <c:pt idx="2078">
                  <c:v>2.0851529974388994</c:v>
                </c:pt>
                <c:pt idx="2079">
                  <c:v>1.5016300936026905</c:v>
                </c:pt>
                <c:pt idx="2080">
                  <c:v>0.37966930683859257</c:v>
                </c:pt>
                <c:pt idx="2081">
                  <c:v>0.31456909322276072</c:v>
                </c:pt>
                <c:pt idx="2082">
                  <c:v>1.4374319393854362</c:v>
                </c:pt>
                <c:pt idx="2083">
                  <c:v>1.0404110201607253</c:v>
                </c:pt>
                <c:pt idx="2084">
                  <c:v>-0.57990798864907545</c:v>
                </c:pt>
                <c:pt idx="2085">
                  <c:v>-1.3447904960667834</c:v>
                </c:pt>
                <c:pt idx="2086">
                  <c:v>-1.4108412576030238</c:v>
                </c:pt>
                <c:pt idx="2087">
                  <c:v>-0.7401663235018785</c:v>
                </c:pt>
                <c:pt idx="2088">
                  <c:v>-1.812750777841976</c:v>
                </c:pt>
                <c:pt idx="2089">
                  <c:v>-1.6640772799814019</c:v>
                </c:pt>
                <c:pt idx="2090">
                  <c:v>-2.8156073794848746</c:v>
                </c:pt>
                <c:pt idx="2091">
                  <c:v>-2.2722238045507881</c:v>
                </c:pt>
                <c:pt idx="2092">
                  <c:v>-2.7226369941153683</c:v>
                </c:pt>
                <c:pt idx="2093">
                  <c:v>-3.1919383364569898</c:v>
                </c:pt>
                <c:pt idx="2094">
                  <c:v>-3.77986927694135</c:v>
                </c:pt>
                <c:pt idx="2095">
                  <c:v>-3.3063766207984568</c:v>
                </c:pt>
                <c:pt idx="2096">
                  <c:v>-2.936495927620697</c:v>
                </c:pt>
                <c:pt idx="2097">
                  <c:v>-1.0321543743934014</c:v>
                </c:pt>
                <c:pt idx="2098">
                  <c:v>-8.2406046609273531E-2</c:v>
                </c:pt>
                <c:pt idx="2099">
                  <c:v>-0.40279241581533398</c:v>
                </c:pt>
                <c:pt idx="2100">
                  <c:v>1.0372555550268947</c:v>
                </c:pt>
                <c:pt idx="2101">
                  <c:v>3.7229691465490156E-2</c:v>
                </c:pt>
                <c:pt idx="2102">
                  <c:v>-1.2818532023154749</c:v>
                </c:pt>
                <c:pt idx="2103">
                  <c:v>-2.3795174569449906</c:v>
                </c:pt>
                <c:pt idx="2104">
                  <c:v>-1.1360762270500757</c:v>
                </c:pt>
                <c:pt idx="2105">
                  <c:v>-0.62093712621561492</c:v>
                </c:pt>
                <c:pt idx="2106">
                  <c:v>5.4748521789926841E-2</c:v>
                </c:pt>
                <c:pt idx="2107">
                  <c:v>1.0971696279917564</c:v>
                </c:pt>
                <c:pt idx="2108">
                  <c:v>1.3125418937807609</c:v>
                </c:pt>
                <c:pt idx="2109">
                  <c:v>2.3039352907564981</c:v>
                </c:pt>
                <c:pt idx="2110">
                  <c:v>3.0644023195233849</c:v>
                </c:pt>
                <c:pt idx="2111">
                  <c:v>0.13748191027496137</c:v>
                </c:pt>
                <c:pt idx="2112">
                  <c:v>0.11993831743675187</c:v>
                </c:pt>
                <c:pt idx="2113">
                  <c:v>2.6194467728446469E-3</c:v>
                </c:pt>
                <c:pt idx="2114">
                  <c:v>0.14738008382895185</c:v>
                </c:pt>
                <c:pt idx="2115">
                  <c:v>0.24656200432400244</c:v>
                </c:pt>
                <c:pt idx="2116">
                  <c:v>0.151218876287329</c:v>
                </c:pt>
                <c:pt idx="2117">
                  <c:v>-0.60323926920076154</c:v>
                </c:pt>
                <c:pt idx="2118">
                  <c:v>0.64627088510094133</c:v>
                </c:pt>
                <c:pt idx="2119">
                  <c:v>1.6408572379081887</c:v>
                </c:pt>
                <c:pt idx="2120">
                  <c:v>5.5969370781575156</c:v>
                </c:pt>
                <c:pt idx="2121">
                  <c:v>8.0233397777829563</c:v>
                </c:pt>
                <c:pt idx="2122">
                  <c:v>9.1103114968074337</c:v>
                </c:pt>
                <c:pt idx="2123">
                  <c:v>8.9017761333184851</c:v>
                </c:pt>
                <c:pt idx="2124">
                  <c:v>7.7370641497137127</c:v>
                </c:pt>
                <c:pt idx="2125">
                  <c:v>8.4904992746187347</c:v>
                </c:pt>
                <c:pt idx="2126">
                  <c:v>6.1019121518636643</c:v>
                </c:pt>
                <c:pt idx="2127">
                  <c:v>4.0286834837901075</c:v>
                </c:pt>
                <c:pt idx="2128">
                  <c:v>3.6785708103242332</c:v>
                </c:pt>
                <c:pt idx="2129">
                  <c:v>3.3618393055968365</c:v>
                </c:pt>
                <c:pt idx="2130">
                  <c:v>0.79999658123552919</c:v>
                </c:pt>
                <c:pt idx="2131">
                  <c:v>1.9576753256523194</c:v>
                </c:pt>
                <c:pt idx="2132">
                  <c:v>3.890492478447527</c:v>
                </c:pt>
                <c:pt idx="2133">
                  <c:v>4.66900009900586</c:v>
                </c:pt>
                <c:pt idx="2134">
                  <c:v>5.0251812174318067</c:v>
                </c:pt>
                <c:pt idx="2135">
                  <c:v>3.9293869261396885</c:v>
                </c:pt>
                <c:pt idx="2136">
                  <c:v>1.9047243251165469</c:v>
                </c:pt>
                <c:pt idx="2137">
                  <c:v>0.87371821885096068</c:v>
                </c:pt>
                <c:pt idx="2138">
                  <c:v>0.56316223447516744</c:v>
                </c:pt>
                <c:pt idx="2139">
                  <c:v>1.6706015623685566</c:v>
                </c:pt>
                <c:pt idx="2140">
                  <c:v>1.9517996235050239</c:v>
                </c:pt>
                <c:pt idx="2141">
                  <c:v>2.8180043580896985</c:v>
                </c:pt>
                <c:pt idx="2142">
                  <c:v>2.5562539959149699</c:v>
                </c:pt>
                <c:pt idx="2143">
                  <c:v>1.1289653858652438</c:v>
                </c:pt>
                <c:pt idx="2144">
                  <c:v>0.40230334006627899</c:v>
                </c:pt>
                <c:pt idx="2145">
                  <c:v>-0.38376640111152938</c:v>
                </c:pt>
                <c:pt idx="2146">
                  <c:v>-1.5263841414050572</c:v>
                </c:pt>
                <c:pt idx="2147">
                  <c:v>-1.1598350307213234</c:v>
                </c:pt>
                <c:pt idx="2148">
                  <c:v>-0.69653467008313763</c:v>
                </c:pt>
                <c:pt idx="2149">
                  <c:v>-0.67751584962942868</c:v>
                </c:pt>
                <c:pt idx="2150">
                  <c:v>-2.6832486020721857</c:v>
                </c:pt>
                <c:pt idx="2151">
                  <c:v>-5.327003648410189</c:v>
                </c:pt>
                <c:pt idx="2152">
                  <c:v>-5.7218185952337191</c:v>
                </c:pt>
                <c:pt idx="2153">
                  <c:v>-2.9711268261419677</c:v>
                </c:pt>
                <c:pt idx="2154">
                  <c:v>-3.9960328488831465</c:v>
                </c:pt>
                <c:pt idx="2155">
                  <c:v>-4.2566481765230364</c:v>
                </c:pt>
                <c:pt idx="2156">
                  <c:v>-3.8465820234845016</c:v>
                </c:pt>
                <c:pt idx="2157">
                  <c:v>-4.412702932135371</c:v>
                </c:pt>
                <c:pt idx="2158">
                  <c:v>-3.3511612726621953</c:v>
                </c:pt>
                <c:pt idx="2159">
                  <c:v>-3.3264601918868819</c:v>
                </c:pt>
                <c:pt idx="2160">
                  <c:v>-2.0590863635396528</c:v>
                </c:pt>
                <c:pt idx="2161">
                  <c:v>-2.7690384635756016</c:v>
                </c:pt>
                <c:pt idx="2162">
                  <c:v>0.81487501431758425</c:v>
                </c:pt>
                <c:pt idx="2163">
                  <c:v>-0.19372232057814909</c:v>
                </c:pt>
                <c:pt idx="2164">
                  <c:v>-0.9350091148687345</c:v>
                </c:pt>
                <c:pt idx="2165">
                  <c:v>-3.3414651098137349</c:v>
                </c:pt>
                <c:pt idx="2166">
                  <c:v>-0.9104529845359699</c:v>
                </c:pt>
                <c:pt idx="2167">
                  <c:v>0.3769092345505598</c:v>
                </c:pt>
                <c:pt idx="2168">
                  <c:v>0.62568707988994721</c:v>
                </c:pt>
                <c:pt idx="2169">
                  <c:v>2.1568947683597406</c:v>
                </c:pt>
                <c:pt idx="2170">
                  <c:v>2.4879905982767125</c:v>
                </c:pt>
                <c:pt idx="2171">
                  <c:v>4.4230547613690607</c:v>
                </c:pt>
                <c:pt idx="2172">
                  <c:v>6.0721136471046044</c:v>
                </c:pt>
                <c:pt idx="2173">
                  <c:v>7.8536085992151561</c:v>
                </c:pt>
                <c:pt idx="2174">
                  <c:v>7.1921598509863571</c:v>
                </c:pt>
                <c:pt idx="2175">
                  <c:v>5.0370948848106112</c:v>
                </c:pt>
                <c:pt idx="2176">
                  <c:v>2.1066100402918453</c:v>
                </c:pt>
                <c:pt idx="2177">
                  <c:v>0.63825745344956442</c:v>
                </c:pt>
                <c:pt idx="2178">
                  <c:v>0.35842293906809264</c:v>
                </c:pt>
                <c:pt idx="2179">
                  <c:v>1.860079988310237</c:v>
                </c:pt>
                <c:pt idx="2180">
                  <c:v>0.85437878592602434</c:v>
                </c:pt>
                <c:pt idx="2181">
                  <c:v>2.5751420730784957</c:v>
                </c:pt>
                <c:pt idx="2182">
                  <c:v>1.8511598182418876</c:v>
                </c:pt>
                <c:pt idx="2183">
                  <c:v>-1.1511703476417279</c:v>
                </c:pt>
                <c:pt idx="2184">
                  <c:v>-9.0798050003781938E-2</c:v>
                </c:pt>
                <c:pt idx="2185">
                  <c:v>0.10437278479635825</c:v>
                </c:pt>
                <c:pt idx="2186">
                  <c:v>-9.0388508210736962E-2</c:v>
                </c:pt>
                <c:pt idx="2187">
                  <c:v>-0.27334681223883939</c:v>
                </c:pt>
                <c:pt idx="2188">
                  <c:v>-0.35414065974100906</c:v>
                </c:pt>
                <c:pt idx="2189">
                  <c:v>-0.93445388988597777</c:v>
                </c:pt>
                <c:pt idx="2190">
                  <c:v>-1.7905896727524406</c:v>
                </c:pt>
                <c:pt idx="2191">
                  <c:v>-2.1475301795502388</c:v>
                </c:pt>
                <c:pt idx="2192">
                  <c:v>-1.4954026998738601</c:v>
                </c:pt>
                <c:pt idx="2193">
                  <c:v>-2.4894643555184337</c:v>
                </c:pt>
                <c:pt idx="2194">
                  <c:v>-2.7963218192781469</c:v>
                </c:pt>
                <c:pt idx="2195">
                  <c:v>-1.698483921776639</c:v>
                </c:pt>
                <c:pt idx="2196">
                  <c:v>-2.9644417968644254</c:v>
                </c:pt>
                <c:pt idx="2197">
                  <c:v>-2.7671414160040819</c:v>
                </c:pt>
                <c:pt idx="2198">
                  <c:v>-5.776510651777933</c:v>
                </c:pt>
                <c:pt idx="2199">
                  <c:v>-7.032612647742309</c:v>
                </c:pt>
                <c:pt idx="2200">
                  <c:v>-8.4092317712436753</c:v>
                </c:pt>
                <c:pt idx="2201">
                  <c:v>-6.8936411154392641</c:v>
                </c:pt>
                <c:pt idx="2202">
                  <c:v>-8.0825949466169824</c:v>
                </c:pt>
                <c:pt idx="2203">
                  <c:v>-5.5821818986035332</c:v>
                </c:pt>
                <c:pt idx="2204">
                  <c:v>-6.9208067409168628</c:v>
                </c:pt>
                <c:pt idx="2205">
                  <c:v>-7.4269305712234672</c:v>
                </c:pt>
                <c:pt idx="2206">
                  <c:v>-6.8102271444260847</c:v>
                </c:pt>
                <c:pt idx="2207">
                  <c:v>-7.3378699258863307</c:v>
                </c:pt>
                <c:pt idx="2208">
                  <c:v>-6.5148174099414753</c:v>
                </c:pt>
                <c:pt idx="2209">
                  <c:v>-6.1427216082463598</c:v>
                </c:pt>
                <c:pt idx="2210">
                  <c:v>-7.4125484434762745</c:v>
                </c:pt>
                <c:pt idx="2211">
                  <c:v>-8.4130115340485983</c:v>
                </c:pt>
                <c:pt idx="2212">
                  <c:v>-8.1316838976807979</c:v>
                </c:pt>
                <c:pt idx="2213">
                  <c:v>-9.2080104659353896</c:v>
                </c:pt>
                <c:pt idx="2214">
                  <c:v>-8.1940624062558758</c:v>
                </c:pt>
                <c:pt idx="2215">
                  <c:v>-8.7966002315290392</c:v>
                </c:pt>
                <c:pt idx="2216">
                  <c:v>-7.3891374323448833</c:v>
                </c:pt>
                <c:pt idx="2217">
                  <c:v>-6.6318438034419831</c:v>
                </c:pt>
                <c:pt idx="2218">
                  <c:v>-6.9525015307022597</c:v>
                </c:pt>
                <c:pt idx="2219">
                  <c:v>-5.7529363946180911</c:v>
                </c:pt>
                <c:pt idx="2220">
                  <c:v>-4.2442115963975073</c:v>
                </c:pt>
                <c:pt idx="2221">
                  <c:v>-4.1045343284990317</c:v>
                </c:pt>
                <c:pt idx="2222">
                  <c:v>-5.342408279334288</c:v>
                </c:pt>
                <c:pt idx="2223">
                  <c:v>-8.3305865588916834</c:v>
                </c:pt>
                <c:pt idx="2224">
                  <c:v>-6.1261183157549031</c:v>
                </c:pt>
                <c:pt idx="2225">
                  <c:v>-5.7113659588963301</c:v>
                </c:pt>
                <c:pt idx="2226">
                  <c:v>-5.1454439282521358</c:v>
                </c:pt>
                <c:pt idx="2227">
                  <c:v>-5.144378308240471</c:v>
                </c:pt>
                <c:pt idx="2228">
                  <c:v>-5.5083421698350126</c:v>
                </c:pt>
                <c:pt idx="2229">
                  <c:v>-4.1156082894654773</c:v>
                </c:pt>
                <c:pt idx="2230">
                  <c:v>-5.1678427003383653</c:v>
                </c:pt>
                <c:pt idx="2231">
                  <c:v>-4.0508134703243552</c:v>
                </c:pt>
                <c:pt idx="2232">
                  <c:v>-3.7506886130432293</c:v>
                </c:pt>
                <c:pt idx="2233">
                  <c:v>-3.3568904593639592</c:v>
                </c:pt>
                <c:pt idx="2234">
                  <c:v>-1.4342431499426378</c:v>
                </c:pt>
                <c:pt idx="2235">
                  <c:v>-1.3153850230536945</c:v>
                </c:pt>
                <c:pt idx="2236">
                  <c:v>-1.7081077611109885</c:v>
                </c:pt>
                <c:pt idx="2237">
                  <c:v>-2.3268004621507132</c:v>
                </c:pt>
                <c:pt idx="2238">
                  <c:v>-2.5415299464181529</c:v>
                </c:pt>
                <c:pt idx="2239">
                  <c:v>-3.5428541919216294</c:v>
                </c:pt>
                <c:pt idx="2240">
                  <c:v>-5.1865886022059886</c:v>
                </c:pt>
                <c:pt idx="2241">
                  <c:v>-6.8429647458796978</c:v>
                </c:pt>
                <c:pt idx="2242">
                  <c:v>-6.326233585680308</c:v>
                </c:pt>
                <c:pt idx="2243">
                  <c:v>-6.2362729902689873</c:v>
                </c:pt>
                <c:pt idx="2244">
                  <c:v>-5.7369574834921888</c:v>
                </c:pt>
                <c:pt idx="2245">
                  <c:v>-5.7103411686590828</c:v>
                </c:pt>
                <c:pt idx="2246">
                  <c:v>-6.0995500508506222</c:v>
                </c:pt>
                <c:pt idx="2247">
                  <c:v>-7.7431847771091693</c:v>
                </c:pt>
                <c:pt idx="2248">
                  <c:v>-6.7685679851646308</c:v>
                </c:pt>
                <c:pt idx="2249">
                  <c:v>-8.8869181633086001</c:v>
                </c:pt>
                <c:pt idx="2250">
                  <c:v>-9.4252523947091493</c:v>
                </c:pt>
                <c:pt idx="2251">
                  <c:v>-8.0131957127001598</c:v>
                </c:pt>
                <c:pt idx="2252">
                  <c:v>-5.8722170108404974</c:v>
                </c:pt>
                <c:pt idx="2253">
                  <c:v>-6.1044967944942741</c:v>
                </c:pt>
                <c:pt idx="2254">
                  <c:v>-7.7115612716614272</c:v>
                </c:pt>
                <c:pt idx="2255">
                  <c:v>-5.716391684549416</c:v>
                </c:pt>
                <c:pt idx="2256">
                  <c:v>-6.6294445045527395</c:v>
                </c:pt>
                <c:pt idx="2257">
                  <c:v>-11.335920240065011</c:v>
                </c:pt>
                <c:pt idx="2258">
                  <c:v>-11.649183154330977</c:v>
                </c:pt>
                <c:pt idx="2259">
                  <c:v>-12.434627323730684</c:v>
                </c:pt>
                <c:pt idx="2260">
                  <c:v>-12.022210418802393</c:v>
                </c:pt>
                <c:pt idx="2261">
                  <c:v>-9.6033114543254037</c:v>
                </c:pt>
                <c:pt idx="2262">
                  <c:v>-7.4817447457205644</c:v>
                </c:pt>
                <c:pt idx="2263">
                  <c:v>-7.6496657360797027</c:v>
                </c:pt>
                <c:pt idx="2264">
                  <c:v>-8.2408677224702576</c:v>
                </c:pt>
                <c:pt idx="2265">
                  <c:v>-8.1770465934713048</c:v>
                </c:pt>
                <c:pt idx="2266">
                  <c:v>-6.1373149785050369</c:v>
                </c:pt>
                <c:pt idx="2267">
                  <c:v>-3.8748051168772113</c:v>
                </c:pt>
                <c:pt idx="2268">
                  <c:v>-4.3199443693670014</c:v>
                </c:pt>
                <c:pt idx="2269">
                  <c:v>-2.7840048900284575</c:v>
                </c:pt>
                <c:pt idx="2270">
                  <c:v>-1.6482878319762806</c:v>
                </c:pt>
                <c:pt idx="2271">
                  <c:v>-0.86161934358384151</c:v>
                </c:pt>
                <c:pt idx="2272">
                  <c:v>-1.0122787052250337</c:v>
                </c:pt>
                <c:pt idx="2273">
                  <c:v>-0.41766034793848661</c:v>
                </c:pt>
                <c:pt idx="2274">
                  <c:v>-1.3614293071599892</c:v>
                </c:pt>
                <c:pt idx="2275">
                  <c:v>-2.9169556513156003</c:v>
                </c:pt>
                <c:pt idx="2276">
                  <c:v>-3.7026359495400563</c:v>
                </c:pt>
                <c:pt idx="2277">
                  <c:v>-0.94886479586226979</c:v>
                </c:pt>
                <c:pt idx="2278">
                  <c:v>-1.3903058921336808</c:v>
                </c:pt>
                <c:pt idx="2279">
                  <c:v>-2.8808107930047733</c:v>
                </c:pt>
                <c:pt idx="2280">
                  <c:v>-3.4954364460657583</c:v>
                </c:pt>
                <c:pt idx="2281">
                  <c:v>-3.9436835056273822</c:v>
                </c:pt>
                <c:pt idx="2282">
                  <c:v>-3.8450592301788822</c:v>
                </c:pt>
                <c:pt idx="2283">
                  <c:v>-3.6578780690999846</c:v>
                </c:pt>
                <c:pt idx="2284">
                  <c:v>-2.993514658923746</c:v>
                </c:pt>
                <c:pt idx="2285">
                  <c:v>-1.8195543900879296</c:v>
                </c:pt>
                <c:pt idx="2286">
                  <c:v>-3.0199789324211856</c:v>
                </c:pt>
                <c:pt idx="2287">
                  <c:v>-3.5013543047084372</c:v>
                </c:pt>
                <c:pt idx="2288">
                  <c:v>-2.8719831054542233</c:v>
                </c:pt>
                <c:pt idx="2289">
                  <c:v>-2.1071023483863249</c:v>
                </c:pt>
                <c:pt idx="2290">
                  <c:v>-2.6290774687176777</c:v>
                </c:pt>
                <c:pt idx="2291">
                  <c:v>-2.5887590052970477</c:v>
                </c:pt>
                <c:pt idx="2292">
                  <c:v>3.687449446426827</c:v>
                </c:pt>
                <c:pt idx="2293">
                  <c:v>1.8995104613350744</c:v>
                </c:pt>
                <c:pt idx="2294">
                  <c:v>1.5155831019135313</c:v>
                </c:pt>
                <c:pt idx="2295">
                  <c:v>-1.2460419977567083</c:v>
                </c:pt>
                <c:pt idx="2296">
                  <c:v>1.84485640977059</c:v>
                </c:pt>
                <c:pt idx="2297">
                  <c:v>3.7047309863299738</c:v>
                </c:pt>
                <c:pt idx="2298">
                  <c:v>3.8090681536932403</c:v>
                </c:pt>
                <c:pt idx="2299">
                  <c:v>6.2962235440707115</c:v>
                </c:pt>
                <c:pt idx="2300">
                  <c:v>7.373700569611441</c:v>
                </c:pt>
                <c:pt idx="2301">
                  <c:v>7.8834332786710481</c:v>
                </c:pt>
                <c:pt idx="2302">
                  <c:v>6.6072207988210341</c:v>
                </c:pt>
                <c:pt idx="2303">
                  <c:v>7.1566792333851437</c:v>
                </c:pt>
                <c:pt idx="2304">
                  <c:v>8.2706912867431583</c:v>
                </c:pt>
                <c:pt idx="2305">
                  <c:v>8.852826501321065</c:v>
                </c:pt>
                <c:pt idx="2306">
                  <c:v>9.1183995433855145</c:v>
                </c:pt>
                <c:pt idx="2307">
                  <c:v>8.3209127547512871</c:v>
                </c:pt>
                <c:pt idx="2308">
                  <c:v>5.942243499390254</c:v>
                </c:pt>
                <c:pt idx="2309">
                  <c:v>5.7498687683434468</c:v>
                </c:pt>
                <c:pt idx="2310">
                  <c:v>5.7494464335428042</c:v>
                </c:pt>
                <c:pt idx="2311">
                  <c:v>5.2415084821625157</c:v>
                </c:pt>
                <c:pt idx="2312">
                  <c:v>4.7580934461275204</c:v>
                </c:pt>
                <c:pt idx="2313">
                  <c:v>5.4135687150304479</c:v>
                </c:pt>
                <c:pt idx="2314">
                  <c:v>5.4201733093532267</c:v>
                </c:pt>
                <c:pt idx="2315">
                  <c:v>6.3232386996696643</c:v>
                </c:pt>
                <c:pt idx="2316">
                  <c:v>5.9319417678263653</c:v>
                </c:pt>
                <c:pt idx="2317">
                  <c:v>7.751199196773273</c:v>
                </c:pt>
                <c:pt idx="2318">
                  <c:v>7.495212261439077</c:v>
                </c:pt>
                <c:pt idx="2319">
                  <c:v>8.0990896813937674</c:v>
                </c:pt>
                <c:pt idx="2320">
                  <c:v>8.2990500426587843</c:v>
                </c:pt>
                <c:pt idx="2321">
                  <c:v>7.3348616834002511</c:v>
                </c:pt>
                <c:pt idx="2322">
                  <c:v>9.9982012123740027</c:v>
                </c:pt>
                <c:pt idx="2323">
                  <c:v>12.038144691133535</c:v>
                </c:pt>
                <c:pt idx="2324">
                  <c:v>11.584858912806784</c:v>
                </c:pt>
                <c:pt idx="2325">
                  <c:v>9.9424759603937041</c:v>
                </c:pt>
                <c:pt idx="2326">
                  <c:v>8.9940593943694136</c:v>
                </c:pt>
                <c:pt idx="2327">
                  <c:v>11.027120445797966</c:v>
                </c:pt>
                <c:pt idx="2328">
                  <c:v>11.118458238799157</c:v>
                </c:pt>
                <c:pt idx="2329">
                  <c:v>11.264181596452548</c:v>
                </c:pt>
                <c:pt idx="2330">
                  <c:v>10.756327097058737</c:v>
                </c:pt>
                <c:pt idx="2331">
                  <c:v>10.383525724452447</c:v>
                </c:pt>
                <c:pt idx="2332">
                  <c:v>10.393319966733806</c:v>
                </c:pt>
                <c:pt idx="2333">
                  <c:v>11.301451469038049</c:v>
                </c:pt>
                <c:pt idx="2334">
                  <c:v>11.896484098595895</c:v>
                </c:pt>
                <c:pt idx="2335">
                  <c:v>12.672899480266997</c:v>
                </c:pt>
                <c:pt idx="2336">
                  <c:v>11.537109175058324</c:v>
                </c:pt>
                <c:pt idx="2337">
                  <c:v>11.009851329882835</c:v>
                </c:pt>
                <c:pt idx="2338">
                  <c:v>10.597307681973312</c:v>
                </c:pt>
                <c:pt idx="2339">
                  <c:v>10.687641469172537</c:v>
                </c:pt>
                <c:pt idx="2340">
                  <c:v>10.986253683494706</c:v>
                </c:pt>
                <c:pt idx="2341">
                  <c:v>11.609918942212239</c:v>
                </c:pt>
                <c:pt idx="2342">
                  <c:v>12.232717211345268</c:v>
                </c:pt>
                <c:pt idx="2343">
                  <c:v>11.383160126658254</c:v>
                </c:pt>
                <c:pt idx="2344">
                  <c:v>10.187531403811146</c:v>
                </c:pt>
                <c:pt idx="2345">
                  <c:v>9.732353557778616</c:v>
                </c:pt>
                <c:pt idx="2346">
                  <c:v>3.9185911631340442</c:v>
                </c:pt>
                <c:pt idx="2347">
                  <c:v>4.8186885056444639</c:v>
                </c:pt>
                <c:pt idx="2348">
                  <c:v>3.6141233170936093</c:v>
                </c:pt>
                <c:pt idx="2349">
                  <c:v>3.7338775083065157</c:v>
                </c:pt>
                <c:pt idx="2350">
                  <c:v>3.7142452785684066</c:v>
                </c:pt>
                <c:pt idx="2351">
                  <c:v>2.1665979768680677</c:v>
                </c:pt>
                <c:pt idx="2352">
                  <c:v>1.4152152644438365</c:v>
                </c:pt>
                <c:pt idx="2353">
                  <c:v>1.0948333472558636</c:v>
                </c:pt>
                <c:pt idx="2354">
                  <c:v>0.15698915728219465</c:v>
                </c:pt>
                <c:pt idx="2355">
                  <c:v>-1.4508288559651139</c:v>
                </c:pt>
                <c:pt idx="2356">
                  <c:v>-2.0245417896180506</c:v>
                </c:pt>
                <c:pt idx="2357">
                  <c:v>-1.0832046856808719</c:v>
                </c:pt>
                <c:pt idx="2358">
                  <c:v>-0.82139924873437797</c:v>
                </c:pt>
                <c:pt idx="2359">
                  <c:v>-1.8902209890715227</c:v>
                </c:pt>
                <c:pt idx="2360">
                  <c:v>-2.0490745615393324</c:v>
                </c:pt>
                <c:pt idx="2361">
                  <c:v>-1.309962142820098</c:v>
                </c:pt>
                <c:pt idx="2362">
                  <c:v>-1.6276815883909168</c:v>
                </c:pt>
                <c:pt idx="2363">
                  <c:v>-2.3593078111301291</c:v>
                </c:pt>
                <c:pt idx="2364">
                  <c:v>-3.311778713093616</c:v>
                </c:pt>
                <c:pt idx="2365">
                  <c:v>-1.3177830421992609</c:v>
                </c:pt>
                <c:pt idx="2366">
                  <c:v>0.39248328653387343</c:v>
                </c:pt>
                <c:pt idx="2367">
                  <c:v>-0.69767892899451622</c:v>
                </c:pt>
                <c:pt idx="2368">
                  <c:v>0.29088183123575639</c:v>
                </c:pt>
                <c:pt idx="2369">
                  <c:v>1.6323762635297001</c:v>
                </c:pt>
                <c:pt idx="2370">
                  <c:v>0.23665513040291852</c:v>
                </c:pt>
                <c:pt idx="2371">
                  <c:v>1.2738647569472628</c:v>
                </c:pt>
                <c:pt idx="2372">
                  <c:v>0.72097781606719202</c:v>
                </c:pt>
                <c:pt idx="2373">
                  <c:v>0.96087915141074287</c:v>
                </c:pt>
                <c:pt idx="2374">
                  <c:v>0.98661143816962671</c:v>
                </c:pt>
                <c:pt idx="2375">
                  <c:v>0.58549219978560885</c:v>
                </c:pt>
                <c:pt idx="2376">
                  <c:v>0.78914493497224125</c:v>
                </c:pt>
                <c:pt idx="2377">
                  <c:v>9.6284423072634517E-2</c:v>
                </c:pt>
                <c:pt idx="2378">
                  <c:v>3.1402628165360102</c:v>
                </c:pt>
                <c:pt idx="2379">
                  <c:v>5.9014331960796751</c:v>
                </c:pt>
                <c:pt idx="2380">
                  <c:v>7.3772631817923928</c:v>
                </c:pt>
                <c:pt idx="2381">
                  <c:v>5.6799279751799103</c:v>
                </c:pt>
                <c:pt idx="2382">
                  <c:v>5.5001001535688099</c:v>
                </c:pt>
                <c:pt idx="2383">
                  <c:v>6.9240406683445554</c:v>
                </c:pt>
                <c:pt idx="2384">
                  <c:v>5.8674807205038926</c:v>
                </c:pt>
                <c:pt idx="2385">
                  <c:v>4.7267396835933173</c:v>
                </c:pt>
                <c:pt idx="2386">
                  <c:v>6.2056480811006454</c:v>
                </c:pt>
                <c:pt idx="2387">
                  <c:v>4.5319411210209548</c:v>
                </c:pt>
                <c:pt idx="2388">
                  <c:v>3.1462012818674223</c:v>
                </c:pt>
                <c:pt idx="2389">
                  <c:v>2.7630204158351157</c:v>
                </c:pt>
                <c:pt idx="2390">
                  <c:v>2.3395330868149378</c:v>
                </c:pt>
                <c:pt idx="2391">
                  <c:v>3.0646415941653293</c:v>
                </c:pt>
                <c:pt idx="2392">
                  <c:v>3.8842750849044538</c:v>
                </c:pt>
                <c:pt idx="2393">
                  <c:v>3.5484247439409922</c:v>
                </c:pt>
                <c:pt idx="2394">
                  <c:v>5.6453835295176447</c:v>
                </c:pt>
                <c:pt idx="2395">
                  <c:v>7.805574873146659</c:v>
                </c:pt>
                <c:pt idx="2396">
                  <c:v>6.5518768308467923</c:v>
                </c:pt>
                <c:pt idx="2397">
                  <c:v>6.5584207057020727</c:v>
                </c:pt>
                <c:pt idx="2398">
                  <c:v>3.6781480024723257</c:v>
                </c:pt>
                <c:pt idx="2399">
                  <c:v>5.3613159387407849</c:v>
                </c:pt>
                <c:pt idx="2400">
                  <c:v>7.077308358633938</c:v>
                </c:pt>
                <c:pt idx="2401">
                  <c:v>7.160699417152383</c:v>
                </c:pt>
                <c:pt idx="2402">
                  <c:v>4.2510430015863854</c:v>
                </c:pt>
                <c:pt idx="2403">
                  <c:v>6.4390943044944304</c:v>
                </c:pt>
                <c:pt idx="2404">
                  <c:v>3.1215441578284153</c:v>
                </c:pt>
                <c:pt idx="2405">
                  <c:v>1.6666758555290206</c:v>
                </c:pt>
                <c:pt idx="2406">
                  <c:v>1.4071532589029712</c:v>
                </c:pt>
                <c:pt idx="2407">
                  <c:v>0.65741456878614102</c:v>
                </c:pt>
                <c:pt idx="2408">
                  <c:v>-7.551091474960292</c:v>
                </c:pt>
                <c:pt idx="2409">
                  <c:v>-5.9095777325186667</c:v>
                </c:pt>
                <c:pt idx="2410">
                  <c:v>-6.4170361815943373</c:v>
                </c:pt>
                <c:pt idx="2411">
                  <c:v>-4.5370195038818339</c:v>
                </c:pt>
                <c:pt idx="2412">
                  <c:v>-4.6146878521401984</c:v>
                </c:pt>
                <c:pt idx="2413">
                  <c:v>-3.9647505774170533</c:v>
                </c:pt>
                <c:pt idx="2414">
                  <c:v>-4.0056585951778629</c:v>
                </c:pt>
                <c:pt idx="2415">
                  <c:v>-3.777364508777048</c:v>
                </c:pt>
                <c:pt idx="2416">
                  <c:v>-2.3409616362135788</c:v>
                </c:pt>
                <c:pt idx="2417">
                  <c:v>-4.2558279841072295</c:v>
                </c:pt>
                <c:pt idx="2418">
                  <c:v>-6.7657099311491553</c:v>
                </c:pt>
                <c:pt idx="2419">
                  <c:v>-7.0899012370469467</c:v>
                </c:pt>
                <c:pt idx="2420">
                  <c:v>-7.0488262466695044</c:v>
                </c:pt>
                <c:pt idx="2421">
                  <c:v>-6.2486895626284289</c:v>
                </c:pt>
                <c:pt idx="2422">
                  <c:v>-5.7625277500936045</c:v>
                </c:pt>
                <c:pt idx="2423">
                  <c:v>-6.1530067955897767</c:v>
                </c:pt>
                <c:pt idx="2424">
                  <c:v>-5.2384492830589551</c:v>
                </c:pt>
                <c:pt idx="2425">
                  <c:v>-5.1042825376341749</c:v>
                </c:pt>
                <c:pt idx="2426">
                  <c:v>-3.8688649632169558</c:v>
                </c:pt>
                <c:pt idx="2427">
                  <c:v>-5.2955665024630445</c:v>
                </c:pt>
                <c:pt idx="2428">
                  <c:v>-5.670672744854266</c:v>
                </c:pt>
                <c:pt idx="2429">
                  <c:v>-7.725479227370613</c:v>
                </c:pt>
                <c:pt idx="2430">
                  <c:v>-9.7070301185466779</c:v>
                </c:pt>
                <c:pt idx="2431">
                  <c:v>-10.303686608989725</c:v>
                </c:pt>
                <c:pt idx="2432">
                  <c:v>-8.1245520341019954</c:v>
                </c:pt>
                <c:pt idx="2433">
                  <c:v>-8.9355072542167449</c:v>
                </c:pt>
                <c:pt idx="2434">
                  <c:v>-9.0926863175272103</c:v>
                </c:pt>
                <c:pt idx="2435">
                  <c:v>-8.3882800353213387</c:v>
                </c:pt>
                <c:pt idx="2436">
                  <c:v>-8.8772161196955075</c:v>
                </c:pt>
                <c:pt idx="2437">
                  <c:v>-10.206029421252993</c:v>
                </c:pt>
                <c:pt idx="2438">
                  <c:v>-7.5260768392104493</c:v>
                </c:pt>
                <c:pt idx="2439">
                  <c:v>-5.8726707219729724</c:v>
                </c:pt>
                <c:pt idx="2440">
                  <c:v>-5.6832306639288177</c:v>
                </c:pt>
                <c:pt idx="2441">
                  <c:v>-5.544919356846945</c:v>
                </c:pt>
                <c:pt idx="2442">
                  <c:v>-3.7617107271908479</c:v>
                </c:pt>
                <c:pt idx="2443">
                  <c:v>-2.6818055940182828</c:v>
                </c:pt>
                <c:pt idx="2444">
                  <c:v>-4.3939101946425252</c:v>
                </c:pt>
                <c:pt idx="2445">
                  <c:v>-3.4373117999502267</c:v>
                </c:pt>
                <c:pt idx="2446">
                  <c:v>-2.80685088913184</c:v>
                </c:pt>
                <c:pt idx="2447">
                  <c:v>-2.6940951676528657</c:v>
                </c:pt>
                <c:pt idx="2448">
                  <c:v>-2.1175897113253628</c:v>
                </c:pt>
                <c:pt idx="2449">
                  <c:v>-1.0614992888929642</c:v>
                </c:pt>
                <c:pt idx="2450">
                  <c:v>-3.540136943105554</c:v>
                </c:pt>
                <c:pt idx="2451">
                  <c:v>-1.9171648357886983</c:v>
                </c:pt>
                <c:pt idx="2452">
                  <c:v>-3.3071716836025167</c:v>
                </c:pt>
                <c:pt idx="2453">
                  <c:v>-2.9415554223549245</c:v>
                </c:pt>
                <c:pt idx="2454">
                  <c:v>-4.3775202729649525</c:v>
                </c:pt>
                <c:pt idx="2455">
                  <c:v>-6.1095691250330315</c:v>
                </c:pt>
                <c:pt idx="2456">
                  <c:v>-5.1822351890575717</c:v>
                </c:pt>
                <c:pt idx="2457">
                  <c:v>-5.3893337595273589</c:v>
                </c:pt>
                <c:pt idx="2458">
                  <c:v>-6.6491090991547264</c:v>
                </c:pt>
                <c:pt idx="2459">
                  <c:v>-6.0258367393837942</c:v>
                </c:pt>
                <c:pt idx="2460">
                  <c:v>-6.3011681447048939</c:v>
                </c:pt>
                <c:pt idx="2461">
                  <c:v>-5.1153299526071621</c:v>
                </c:pt>
                <c:pt idx="2462">
                  <c:v>-4.9179782753269841</c:v>
                </c:pt>
                <c:pt idx="2463">
                  <c:v>-4.5934161483803475</c:v>
                </c:pt>
                <c:pt idx="2464">
                  <c:v>-4.9453266663003426</c:v>
                </c:pt>
                <c:pt idx="2465">
                  <c:v>-5.5754464433256601</c:v>
                </c:pt>
                <c:pt idx="2466">
                  <c:v>-6.0487507954514079</c:v>
                </c:pt>
                <c:pt idx="2467">
                  <c:v>-5.7042376047690464</c:v>
                </c:pt>
                <c:pt idx="2468">
                  <c:v>-5.2542822704603527</c:v>
                </c:pt>
                <c:pt idx="2469">
                  <c:v>-4.0087806118781604</c:v>
                </c:pt>
                <c:pt idx="2470">
                  <c:v>-5.8986215415559817</c:v>
                </c:pt>
                <c:pt idx="2471">
                  <c:v>-5.3090317108539171</c:v>
                </c:pt>
                <c:pt idx="2472">
                  <c:v>-4.7844534305454882</c:v>
                </c:pt>
                <c:pt idx="2473">
                  <c:v>-7.544504603675783</c:v>
                </c:pt>
                <c:pt idx="2474">
                  <c:v>-7.4192065160273319</c:v>
                </c:pt>
                <c:pt idx="2475">
                  <c:v>-7.0600477243753845</c:v>
                </c:pt>
                <c:pt idx="2476">
                  <c:v>-8.0984252609637366</c:v>
                </c:pt>
                <c:pt idx="2477">
                  <c:v>-7.9724601539629125</c:v>
                </c:pt>
                <c:pt idx="2478">
                  <c:v>-7.8716613432101461</c:v>
                </c:pt>
                <c:pt idx="2479">
                  <c:v>-8.9163625287593913</c:v>
                </c:pt>
                <c:pt idx="2480">
                  <c:v>-11.140616415482562</c:v>
                </c:pt>
                <c:pt idx="2481">
                  <c:v>-11.596396820472222</c:v>
                </c:pt>
                <c:pt idx="2482">
                  <c:v>-11.377822009238125</c:v>
                </c:pt>
                <c:pt idx="2483">
                  <c:v>-14.046431674586746</c:v>
                </c:pt>
                <c:pt idx="2484">
                  <c:v>-15.027281319814401</c:v>
                </c:pt>
                <c:pt idx="2485">
                  <c:v>-13.352636076173274</c:v>
                </c:pt>
                <c:pt idx="2486">
                  <c:v>-14.40236141991873</c:v>
                </c:pt>
                <c:pt idx="2487">
                  <c:v>-14.277000163509456</c:v>
                </c:pt>
                <c:pt idx="2488">
                  <c:v>-12.148734503704128</c:v>
                </c:pt>
                <c:pt idx="2489">
                  <c:v>-9.2380957576527205</c:v>
                </c:pt>
                <c:pt idx="2490">
                  <c:v>-5.1029584082603385</c:v>
                </c:pt>
                <c:pt idx="2491">
                  <c:v>-4.6304402019838982</c:v>
                </c:pt>
                <c:pt idx="2492">
                  <c:v>-5.1960021065646895</c:v>
                </c:pt>
                <c:pt idx="2493">
                  <c:v>-4.6199134199134129</c:v>
                </c:pt>
                <c:pt idx="2494">
                  <c:v>-4.5976627764477751</c:v>
                </c:pt>
                <c:pt idx="2495">
                  <c:v>-3.7320347623460481</c:v>
                </c:pt>
                <c:pt idx="2496">
                  <c:v>-1.5204698787466109</c:v>
                </c:pt>
                <c:pt idx="2497">
                  <c:v>-3.6840742339231736</c:v>
                </c:pt>
                <c:pt idx="2498">
                  <c:v>-4.8556328487447731</c:v>
                </c:pt>
                <c:pt idx="2499">
                  <c:v>-4.7039210141853971</c:v>
                </c:pt>
                <c:pt idx="2500">
                  <c:v>-5.7876668340358872</c:v>
                </c:pt>
                <c:pt idx="2501">
                  <c:v>-9.9770806065351714</c:v>
                </c:pt>
                <c:pt idx="2502">
                  <c:v>-9.6646202359844438</c:v>
                </c:pt>
                <c:pt idx="2503">
                  <c:v>-10.022624039641514</c:v>
                </c:pt>
                <c:pt idx="2504">
                  <c:v>-9.7140796042687665</c:v>
                </c:pt>
                <c:pt idx="2505">
                  <c:v>-8.7666291386163664</c:v>
                </c:pt>
                <c:pt idx="2506">
                  <c:v>-6.411040576732363</c:v>
                </c:pt>
                <c:pt idx="2507">
                  <c:v>-8.9070053695345823</c:v>
                </c:pt>
                <c:pt idx="2508">
                  <c:v>-11.770832713356382</c:v>
                </c:pt>
                <c:pt idx="2509">
                  <c:v>-11.165943278435108</c:v>
                </c:pt>
                <c:pt idx="2510">
                  <c:v>-14.819065819141553</c:v>
                </c:pt>
                <c:pt idx="2511">
                  <c:v>-15.881317404160045</c:v>
                </c:pt>
                <c:pt idx="2512">
                  <c:v>-13.556218251088525</c:v>
                </c:pt>
                <c:pt idx="2513">
                  <c:v>-13.845631315275531</c:v>
                </c:pt>
                <c:pt idx="2514">
                  <c:v>-13.097690361478964</c:v>
                </c:pt>
                <c:pt idx="2515">
                  <c:v>-12.146550146412894</c:v>
                </c:pt>
                <c:pt idx="2516">
                  <c:v>-12.36815677641545</c:v>
                </c:pt>
                <c:pt idx="2517">
                  <c:v>-10.912733219776916</c:v>
                </c:pt>
                <c:pt idx="2518">
                  <c:v>-11.037959232112481</c:v>
                </c:pt>
                <c:pt idx="2519">
                  <c:v>-14.313736416829192</c:v>
                </c:pt>
                <c:pt idx="2520">
                  <c:v>-15.765482171709344</c:v>
                </c:pt>
                <c:pt idx="2521">
                  <c:v>-13.627763752878186</c:v>
                </c:pt>
                <c:pt idx="2522">
                  <c:v>-13.682430497422571</c:v>
                </c:pt>
                <c:pt idx="2523">
                  <c:v>-15.860356299397683</c:v>
                </c:pt>
                <c:pt idx="2524">
                  <c:v>-17.774871411614722</c:v>
                </c:pt>
                <c:pt idx="2525">
                  <c:v>-16.045505083274815</c:v>
                </c:pt>
                <c:pt idx="2526">
                  <c:v>-18.852517674061076</c:v>
                </c:pt>
                <c:pt idx="2527">
                  <c:v>-18.822381858256854</c:v>
                </c:pt>
                <c:pt idx="2528">
                  <c:v>-16.750203233430426</c:v>
                </c:pt>
                <c:pt idx="2529">
                  <c:v>-16.984889812529758</c:v>
                </c:pt>
                <c:pt idx="2530">
                  <c:v>-14.8501914115862</c:v>
                </c:pt>
                <c:pt idx="2531">
                  <c:v>-14.972341204072414</c:v>
                </c:pt>
                <c:pt idx="2532">
                  <c:v>-15.187082968164434</c:v>
                </c:pt>
                <c:pt idx="2533">
                  <c:v>-14.530872300574703</c:v>
                </c:pt>
                <c:pt idx="2534">
                  <c:v>-15.813156625030212</c:v>
                </c:pt>
                <c:pt idx="2535">
                  <c:v>-17.537531786310879</c:v>
                </c:pt>
                <c:pt idx="2536">
                  <c:v>-16.464667378043927</c:v>
                </c:pt>
                <c:pt idx="2537">
                  <c:v>-15.925388463175816</c:v>
                </c:pt>
                <c:pt idx="2538">
                  <c:v>-16.746880712918998</c:v>
                </c:pt>
                <c:pt idx="2539">
                  <c:v>-14.665294005316532</c:v>
                </c:pt>
                <c:pt idx="2540">
                  <c:v>-14.823574945707097</c:v>
                </c:pt>
                <c:pt idx="2541">
                  <c:v>-14.061445418165786</c:v>
                </c:pt>
                <c:pt idx="2542">
                  <c:v>-14.000327493040787</c:v>
                </c:pt>
                <c:pt idx="2543">
                  <c:v>-13.558847458343449</c:v>
                </c:pt>
                <c:pt idx="2544">
                  <c:v>-11.988762049311353</c:v>
                </c:pt>
                <c:pt idx="2545">
                  <c:v>-12.877832468881357</c:v>
                </c:pt>
                <c:pt idx="2546">
                  <c:v>-12.642007587123082</c:v>
                </c:pt>
                <c:pt idx="2547">
                  <c:v>-10.26898784905903</c:v>
                </c:pt>
                <c:pt idx="2548">
                  <c:v>-11.374739172342208</c:v>
                </c:pt>
                <c:pt idx="2549">
                  <c:v>-10.30527279753114</c:v>
                </c:pt>
                <c:pt idx="2550">
                  <c:v>-8.5993625776891633</c:v>
                </c:pt>
                <c:pt idx="2551">
                  <c:v>-10.923984170103607</c:v>
                </c:pt>
                <c:pt idx="2552">
                  <c:v>-11.38936570744027</c:v>
                </c:pt>
                <c:pt idx="2553">
                  <c:v>-13.484150803765981</c:v>
                </c:pt>
                <c:pt idx="2554">
                  <c:v>-14.485730497323978</c:v>
                </c:pt>
                <c:pt idx="2555">
                  <c:v>-13.51341242646642</c:v>
                </c:pt>
                <c:pt idx="2556">
                  <c:v>-10.816540213225778</c:v>
                </c:pt>
                <c:pt idx="2557">
                  <c:v>-9.7844466174956004</c:v>
                </c:pt>
                <c:pt idx="2558">
                  <c:v>-11.64172026914475</c:v>
                </c:pt>
                <c:pt idx="2559">
                  <c:v>-11.179503556693337</c:v>
                </c:pt>
                <c:pt idx="2560">
                  <c:v>-13.561741653378567</c:v>
                </c:pt>
                <c:pt idx="2561">
                  <c:v>-14.609220172502512</c:v>
                </c:pt>
                <c:pt idx="2562">
                  <c:v>-16.077953101140462</c:v>
                </c:pt>
                <c:pt idx="2563">
                  <c:v>-16.005119078565855</c:v>
                </c:pt>
                <c:pt idx="2564">
                  <c:v>-16.742952666195688</c:v>
                </c:pt>
                <c:pt idx="2565">
                  <c:v>-17.734324659231724</c:v>
                </c:pt>
                <c:pt idx="2566">
                  <c:v>-17.051184485086534</c:v>
                </c:pt>
                <c:pt idx="2567">
                  <c:v>-16.272147063896892</c:v>
                </c:pt>
                <c:pt idx="2568">
                  <c:v>-16.577447452249782</c:v>
                </c:pt>
                <c:pt idx="2569">
                  <c:v>-17.125789865400609</c:v>
                </c:pt>
                <c:pt idx="2570">
                  <c:v>-14.628425521807543</c:v>
                </c:pt>
                <c:pt idx="2571">
                  <c:v>-16.193275677776686</c:v>
                </c:pt>
                <c:pt idx="2572">
                  <c:v>-17.249570623382272</c:v>
                </c:pt>
                <c:pt idx="2573">
                  <c:v>-17.75991008193062</c:v>
                </c:pt>
                <c:pt idx="2574">
                  <c:v>-18.959685025669238</c:v>
                </c:pt>
                <c:pt idx="2575">
                  <c:v>-18.888360491862134</c:v>
                </c:pt>
                <c:pt idx="2576">
                  <c:v>-20.801989460821744</c:v>
                </c:pt>
                <c:pt idx="2577">
                  <c:v>-20.28776734285065</c:v>
                </c:pt>
                <c:pt idx="2578">
                  <c:v>-18.893951629666805</c:v>
                </c:pt>
                <c:pt idx="2579">
                  <c:v>-18.9912095984341</c:v>
                </c:pt>
                <c:pt idx="2580">
                  <c:v>-20.394313346589033</c:v>
                </c:pt>
                <c:pt idx="2581">
                  <c:v>-21.237785361268902</c:v>
                </c:pt>
                <c:pt idx="2582">
                  <c:v>-21.957245433615146</c:v>
                </c:pt>
                <c:pt idx="2583">
                  <c:v>-22.343892420046274</c:v>
                </c:pt>
                <c:pt idx="2584">
                  <c:v>-22.461286678489532</c:v>
                </c:pt>
                <c:pt idx="2585">
                  <c:v>-22.459346829651473</c:v>
                </c:pt>
                <c:pt idx="2586">
                  <c:v>-22.328067882787607</c:v>
                </c:pt>
                <c:pt idx="2587">
                  <c:v>-22.040280848375893</c:v>
                </c:pt>
                <c:pt idx="2588">
                  <c:v>-21.851192073989111</c:v>
                </c:pt>
                <c:pt idx="2589">
                  <c:v>-21.486847117167073</c:v>
                </c:pt>
                <c:pt idx="2590">
                  <c:v>-21.465715263183604</c:v>
                </c:pt>
                <c:pt idx="2591">
                  <c:v>-23.048590864917394</c:v>
                </c:pt>
                <c:pt idx="2592">
                  <c:v>-22.429906542056077</c:v>
                </c:pt>
                <c:pt idx="2593">
                  <c:v>-22.087817794013088</c:v>
                </c:pt>
                <c:pt idx="2594">
                  <c:v>-21.417304319711551</c:v>
                </c:pt>
                <c:pt idx="2595">
                  <c:v>-17.397459054654686</c:v>
                </c:pt>
                <c:pt idx="2596">
                  <c:v>-18.433766337903933</c:v>
                </c:pt>
                <c:pt idx="2597">
                  <c:v>-17.661250120077465</c:v>
                </c:pt>
                <c:pt idx="2598">
                  <c:v>-17.927778422303042</c:v>
                </c:pt>
                <c:pt idx="2599">
                  <c:v>-18.858817880878377</c:v>
                </c:pt>
                <c:pt idx="2600">
                  <c:v>-19.133356481954277</c:v>
                </c:pt>
                <c:pt idx="2601">
                  <c:v>-17.923876146552352</c:v>
                </c:pt>
                <c:pt idx="2602">
                  <c:v>-17.625611336910552</c:v>
                </c:pt>
                <c:pt idx="2603">
                  <c:v>-15.860833037263056</c:v>
                </c:pt>
                <c:pt idx="2604">
                  <c:v>-13.538891396875385</c:v>
                </c:pt>
                <c:pt idx="2605">
                  <c:v>-13.272637612611426</c:v>
                </c:pt>
                <c:pt idx="2606">
                  <c:v>-16.641697560469758</c:v>
                </c:pt>
                <c:pt idx="2607">
                  <c:v>-19.251574504140979</c:v>
                </c:pt>
                <c:pt idx="2608">
                  <c:v>-19.387589130651495</c:v>
                </c:pt>
                <c:pt idx="2609">
                  <c:v>-20.031510833825152</c:v>
                </c:pt>
                <c:pt idx="2610">
                  <c:v>-19.358500084076002</c:v>
                </c:pt>
                <c:pt idx="2611">
                  <c:v>-19.648201599761428</c:v>
                </c:pt>
                <c:pt idx="2612">
                  <c:v>-18.075070950225282</c:v>
                </c:pt>
                <c:pt idx="2613">
                  <c:v>-15.408092883401403</c:v>
                </c:pt>
                <c:pt idx="2614">
                  <c:v>-17.097723891227957</c:v>
                </c:pt>
                <c:pt idx="2615">
                  <c:v>-16.931497360439117</c:v>
                </c:pt>
                <c:pt idx="2616">
                  <c:v>-15.312261983168451</c:v>
                </c:pt>
                <c:pt idx="2617">
                  <c:v>-20.240557968153706</c:v>
                </c:pt>
                <c:pt idx="2618">
                  <c:v>-22.908106972101084</c:v>
                </c:pt>
                <c:pt idx="2619">
                  <c:v>-19.12811052968415</c:v>
                </c:pt>
                <c:pt idx="2620">
                  <c:v>-19.713633533928199</c:v>
                </c:pt>
                <c:pt idx="2621">
                  <c:v>-19.016994638055372</c:v>
                </c:pt>
                <c:pt idx="2622">
                  <c:v>-19.046345286561849</c:v>
                </c:pt>
                <c:pt idx="2623">
                  <c:v>-19.459247058316919</c:v>
                </c:pt>
                <c:pt idx="2624">
                  <c:v>-19.291545173732636</c:v>
                </c:pt>
                <c:pt idx="2625">
                  <c:v>-17.836135964985079</c:v>
                </c:pt>
                <c:pt idx="2626">
                  <c:v>-16.825781627921199</c:v>
                </c:pt>
                <c:pt idx="2627">
                  <c:v>-18.286507945187502</c:v>
                </c:pt>
                <c:pt idx="2628">
                  <c:v>-18.844811204936317</c:v>
                </c:pt>
                <c:pt idx="2629">
                  <c:v>-19.049834027528178</c:v>
                </c:pt>
                <c:pt idx="2630">
                  <c:v>-19.304008731680966</c:v>
                </c:pt>
                <c:pt idx="2631">
                  <c:v>-18.763355114999815</c:v>
                </c:pt>
                <c:pt idx="2632">
                  <c:v>-19.306186358074619</c:v>
                </c:pt>
                <c:pt idx="2633">
                  <c:v>-17.6556470956304</c:v>
                </c:pt>
                <c:pt idx="2634">
                  <c:v>-16.264629605176285</c:v>
                </c:pt>
                <c:pt idx="2635">
                  <c:v>-16.24893140540512</c:v>
                </c:pt>
                <c:pt idx="2636">
                  <c:v>-14.184026295569019</c:v>
                </c:pt>
                <c:pt idx="2637">
                  <c:v>-13.990759457118095</c:v>
                </c:pt>
                <c:pt idx="2638">
                  <c:v>-12.939581573751791</c:v>
                </c:pt>
                <c:pt idx="2639">
                  <c:v>-13.107982030858167</c:v>
                </c:pt>
                <c:pt idx="2640">
                  <c:v>-14.155104487838299</c:v>
                </c:pt>
                <c:pt idx="2641">
                  <c:v>-14.924696546280691</c:v>
                </c:pt>
                <c:pt idx="2642">
                  <c:v>-14.779094480582222</c:v>
                </c:pt>
                <c:pt idx="2643">
                  <c:v>-15.827242383429063</c:v>
                </c:pt>
                <c:pt idx="2644">
                  <c:v>-15.404943096664169</c:v>
                </c:pt>
                <c:pt idx="2645">
                  <c:v>-15.678063178982249</c:v>
                </c:pt>
                <c:pt idx="2646">
                  <c:v>-14.858991847222669</c:v>
                </c:pt>
                <c:pt idx="2647">
                  <c:v>-12.712718680222856</c:v>
                </c:pt>
                <c:pt idx="2648">
                  <c:v>-12.425707394805974</c:v>
                </c:pt>
                <c:pt idx="2649">
                  <c:v>-12.661059938592977</c:v>
                </c:pt>
                <c:pt idx="2650">
                  <c:v>-12.140503174985939</c:v>
                </c:pt>
                <c:pt idx="2651">
                  <c:v>-11.002204014881167</c:v>
                </c:pt>
                <c:pt idx="2652">
                  <c:v>-12.345480842080182</c:v>
                </c:pt>
                <c:pt idx="2653">
                  <c:v>-11.061358286362466</c:v>
                </c:pt>
                <c:pt idx="2654">
                  <c:v>-11.625687356970094</c:v>
                </c:pt>
                <c:pt idx="2655">
                  <c:v>-12.112772589058906</c:v>
                </c:pt>
                <c:pt idx="2656">
                  <c:v>-12.802683910067358</c:v>
                </c:pt>
                <c:pt idx="2657">
                  <c:v>-5.7583426519922316</c:v>
                </c:pt>
                <c:pt idx="2658">
                  <c:v>-7.7555302207020338</c:v>
                </c:pt>
                <c:pt idx="2659">
                  <c:v>-6.9874330295256577</c:v>
                </c:pt>
                <c:pt idx="2660">
                  <c:v>-9.0088354141990017</c:v>
                </c:pt>
                <c:pt idx="2661">
                  <c:v>-9.7346733441106998</c:v>
                </c:pt>
                <c:pt idx="2662">
                  <c:v>-10.296076106562657</c:v>
                </c:pt>
                <c:pt idx="2663">
                  <c:v>-8.1422282658799574</c:v>
                </c:pt>
                <c:pt idx="2664">
                  <c:v>-8.0646456304554803</c:v>
                </c:pt>
                <c:pt idx="2665">
                  <c:v>-10.371286574581918</c:v>
                </c:pt>
                <c:pt idx="2666">
                  <c:v>-9.6194785215125478</c:v>
                </c:pt>
                <c:pt idx="2667">
                  <c:v>-8.2472216873258564</c:v>
                </c:pt>
                <c:pt idx="2668">
                  <c:v>-7.7287514787514837</c:v>
                </c:pt>
                <c:pt idx="2669">
                  <c:v>-7.8151678596062757</c:v>
                </c:pt>
                <c:pt idx="2670">
                  <c:v>-8.0842022867686048</c:v>
                </c:pt>
                <c:pt idx="2671">
                  <c:v>-8.1908780097475713</c:v>
                </c:pt>
                <c:pt idx="2672">
                  <c:v>-9.2126673474655192</c:v>
                </c:pt>
                <c:pt idx="2673">
                  <c:v>-10.379071487816349</c:v>
                </c:pt>
                <c:pt idx="2674">
                  <c:v>-10.608175604678415</c:v>
                </c:pt>
                <c:pt idx="2675">
                  <c:v>-11.058513330848685</c:v>
                </c:pt>
                <c:pt idx="2676">
                  <c:v>-9.3068355289195548</c:v>
                </c:pt>
                <c:pt idx="2677">
                  <c:v>-9.9256002838780883</c:v>
                </c:pt>
                <c:pt idx="2678">
                  <c:v>-6.7207930847442032</c:v>
                </c:pt>
                <c:pt idx="2679">
                  <c:v>-5.6780071274008304</c:v>
                </c:pt>
                <c:pt idx="2680">
                  <c:v>-3.9233530503167469</c:v>
                </c:pt>
                <c:pt idx="2681">
                  <c:v>-3.8015074639997648</c:v>
                </c:pt>
                <c:pt idx="2682">
                  <c:v>-3.4644172508019544</c:v>
                </c:pt>
                <c:pt idx="2683">
                  <c:v>-4.0476930061408289</c:v>
                </c:pt>
                <c:pt idx="2684">
                  <c:v>-5.7265462533512057</c:v>
                </c:pt>
                <c:pt idx="2685">
                  <c:v>-5.4121081235019126</c:v>
                </c:pt>
                <c:pt idx="2686">
                  <c:v>-4.1459705551913917</c:v>
                </c:pt>
                <c:pt idx="2687">
                  <c:v>-7.0264658267051416</c:v>
                </c:pt>
                <c:pt idx="2688">
                  <c:v>-6.7367636136080433</c:v>
                </c:pt>
                <c:pt idx="2689">
                  <c:v>-5.924085319833261</c:v>
                </c:pt>
                <c:pt idx="2690">
                  <c:v>-5.9950556991020365</c:v>
                </c:pt>
                <c:pt idx="2691">
                  <c:v>-6.8594220761435292</c:v>
                </c:pt>
                <c:pt idx="2692">
                  <c:v>-7.3832722471372954</c:v>
                </c:pt>
                <c:pt idx="2693">
                  <c:v>-5.4401474357128388</c:v>
                </c:pt>
                <c:pt idx="2694">
                  <c:v>-5.4258995965830952</c:v>
                </c:pt>
                <c:pt idx="2695">
                  <c:v>-6.4610492447974899</c:v>
                </c:pt>
                <c:pt idx="2696">
                  <c:v>-7.520620795099453</c:v>
                </c:pt>
                <c:pt idx="2697">
                  <c:v>-6.6986698785692411</c:v>
                </c:pt>
                <c:pt idx="2698">
                  <c:v>-6.5816548326329443</c:v>
                </c:pt>
                <c:pt idx="2699">
                  <c:v>-5.1557164122471573</c:v>
                </c:pt>
                <c:pt idx="2700">
                  <c:v>-5.1392673909944282</c:v>
                </c:pt>
                <c:pt idx="2701">
                  <c:v>-5.2953967365913517</c:v>
                </c:pt>
                <c:pt idx="2702">
                  <c:v>-4.9503636153757302</c:v>
                </c:pt>
                <c:pt idx="2703">
                  <c:v>-3.6360313497419416</c:v>
                </c:pt>
                <c:pt idx="2704">
                  <c:v>-2.5497037949439916</c:v>
                </c:pt>
                <c:pt idx="2705">
                  <c:v>-3.3431551484094491</c:v>
                </c:pt>
                <c:pt idx="2706">
                  <c:v>-3.3307703061652538</c:v>
                </c:pt>
                <c:pt idx="2707">
                  <c:v>-2.0661582225135811</c:v>
                </c:pt>
                <c:pt idx="2708">
                  <c:v>-4.8116448326055323</c:v>
                </c:pt>
                <c:pt idx="2709">
                  <c:v>-3.2129244121268941</c:v>
                </c:pt>
                <c:pt idx="2710">
                  <c:v>-4.4731581370680562</c:v>
                </c:pt>
                <c:pt idx="2711">
                  <c:v>-4.1482578133196562</c:v>
                </c:pt>
                <c:pt idx="2712">
                  <c:v>-4.1284272926891852</c:v>
                </c:pt>
                <c:pt idx="2713">
                  <c:v>-4.2424417596392932</c:v>
                </c:pt>
                <c:pt idx="2714">
                  <c:v>-2.8677431398170694</c:v>
                </c:pt>
                <c:pt idx="2715">
                  <c:v>-2.7152146256419818</c:v>
                </c:pt>
                <c:pt idx="2716">
                  <c:v>-3.2384237902245983</c:v>
                </c:pt>
                <c:pt idx="2717">
                  <c:v>-4.7000741134110235</c:v>
                </c:pt>
                <c:pt idx="2718">
                  <c:v>-6.6248855146512469</c:v>
                </c:pt>
                <c:pt idx="2719">
                  <c:v>-6.1057351625756651</c:v>
                </c:pt>
                <c:pt idx="2720">
                  <c:v>-7.2357791279751833</c:v>
                </c:pt>
                <c:pt idx="2721">
                  <c:v>-6.1159396713996834</c:v>
                </c:pt>
                <c:pt idx="2722">
                  <c:v>-3.5912712485519194</c:v>
                </c:pt>
                <c:pt idx="2723">
                  <c:v>-3.5492508898270048</c:v>
                </c:pt>
                <c:pt idx="2724">
                  <c:v>-4.0792520296608963</c:v>
                </c:pt>
                <c:pt idx="2725">
                  <c:v>-3.5882623950101</c:v>
                </c:pt>
                <c:pt idx="2726">
                  <c:v>-4.6708766803727713</c:v>
                </c:pt>
                <c:pt idx="2727">
                  <c:v>-5.3226319322584921</c:v>
                </c:pt>
                <c:pt idx="2728">
                  <c:v>-3.6008599068434233</c:v>
                </c:pt>
                <c:pt idx="2729">
                  <c:v>-2.5161998169375255</c:v>
                </c:pt>
                <c:pt idx="2730">
                  <c:v>-2.5667556136433789</c:v>
                </c:pt>
                <c:pt idx="2731">
                  <c:v>-6.1641745498930423E-2</c:v>
                </c:pt>
                <c:pt idx="2732">
                  <c:v>3.6173211539789918</c:v>
                </c:pt>
                <c:pt idx="2733">
                  <c:v>5.6994362494154016</c:v>
                </c:pt>
                <c:pt idx="2734">
                  <c:v>6.131088847712074</c:v>
                </c:pt>
                <c:pt idx="2735">
                  <c:v>7.5244876937742733</c:v>
                </c:pt>
                <c:pt idx="2736">
                  <c:v>7.6232580490148916</c:v>
                </c:pt>
                <c:pt idx="2737">
                  <c:v>7.5921169707257707</c:v>
                </c:pt>
                <c:pt idx="2738">
                  <c:v>6.1240105016073576</c:v>
                </c:pt>
                <c:pt idx="2739">
                  <c:v>4.804600147646898</c:v>
                </c:pt>
                <c:pt idx="2740">
                  <c:v>5.0418839892524048</c:v>
                </c:pt>
                <c:pt idx="2741">
                  <c:v>4.0382815566222696</c:v>
                </c:pt>
                <c:pt idx="2742">
                  <c:v>5.0149474117376469</c:v>
                </c:pt>
                <c:pt idx="2743">
                  <c:v>4.0227366854138191</c:v>
                </c:pt>
                <c:pt idx="2744">
                  <c:v>3.874325481670482</c:v>
                </c:pt>
                <c:pt idx="2745">
                  <c:v>2.3064600980038596</c:v>
                </c:pt>
                <c:pt idx="2746">
                  <c:v>3.9641997215799307</c:v>
                </c:pt>
                <c:pt idx="2747">
                  <c:v>7.3177495793865344</c:v>
                </c:pt>
                <c:pt idx="2748">
                  <c:v>7.492257382531653</c:v>
                </c:pt>
                <c:pt idx="2749">
                  <c:v>8.2173953459548255</c:v>
                </c:pt>
                <c:pt idx="2750">
                  <c:v>11.174248436557566</c:v>
                </c:pt>
                <c:pt idx="2751">
                  <c:v>13.452845991062112</c:v>
                </c:pt>
                <c:pt idx="2752">
                  <c:v>15.924186208857982</c:v>
                </c:pt>
                <c:pt idx="2753">
                  <c:v>13.617253340266466</c:v>
                </c:pt>
                <c:pt idx="2754">
                  <c:v>13.14613108354845</c:v>
                </c:pt>
                <c:pt idx="2755">
                  <c:v>14.062093514635077</c:v>
                </c:pt>
                <c:pt idx="2756">
                  <c:v>17.655621703483206</c:v>
                </c:pt>
                <c:pt idx="2757">
                  <c:v>21.724224230976795</c:v>
                </c:pt>
                <c:pt idx="2758">
                  <c:v>20.381500568904354</c:v>
                </c:pt>
                <c:pt idx="2759">
                  <c:v>22.804065607857638</c:v>
                </c:pt>
                <c:pt idx="2760">
                  <c:v>22.003914636541587</c:v>
                </c:pt>
                <c:pt idx="2761">
                  <c:v>17.620168816774129</c:v>
                </c:pt>
                <c:pt idx="2762">
                  <c:v>17.993896028804969</c:v>
                </c:pt>
                <c:pt idx="2763">
                  <c:v>17.717881255289992</c:v>
                </c:pt>
                <c:pt idx="2764">
                  <c:v>16.681856649957695</c:v>
                </c:pt>
                <c:pt idx="2765">
                  <c:v>15.750524434775848</c:v>
                </c:pt>
                <c:pt idx="2766">
                  <c:v>14.0814472739746</c:v>
                </c:pt>
                <c:pt idx="2767">
                  <c:v>16.450797542894534</c:v>
                </c:pt>
                <c:pt idx="2768">
                  <c:v>19.217762285060225</c:v>
                </c:pt>
                <c:pt idx="2769">
                  <c:v>20.840567084487294</c:v>
                </c:pt>
                <c:pt idx="2770">
                  <c:v>16.886679128686399</c:v>
                </c:pt>
                <c:pt idx="2771">
                  <c:v>16.342553935543091</c:v>
                </c:pt>
                <c:pt idx="2772">
                  <c:v>20.821418946012216</c:v>
                </c:pt>
                <c:pt idx="2773">
                  <c:v>22.800240593463883</c:v>
                </c:pt>
                <c:pt idx="2774">
                  <c:v>22.05317919075145</c:v>
                </c:pt>
                <c:pt idx="2775">
                  <c:v>23.479232022469397</c:v>
                </c:pt>
                <c:pt idx="2776">
                  <c:v>23.102354050214437</c:v>
                </c:pt>
                <c:pt idx="2777">
                  <c:v>19.903126091286527</c:v>
                </c:pt>
                <c:pt idx="2778">
                  <c:v>22.29451340356734</c:v>
                </c:pt>
                <c:pt idx="2779">
                  <c:v>20.484464172479399</c:v>
                </c:pt>
                <c:pt idx="2780">
                  <c:v>21.36294078930716</c:v>
                </c:pt>
                <c:pt idx="2781">
                  <c:v>21.570168821042081</c:v>
                </c:pt>
                <c:pt idx="2782">
                  <c:v>20.687394643191602</c:v>
                </c:pt>
                <c:pt idx="2783">
                  <c:v>22.398880371192242</c:v>
                </c:pt>
                <c:pt idx="2784">
                  <c:v>24.336801971511157</c:v>
                </c:pt>
                <c:pt idx="2785">
                  <c:v>23.247094113235846</c:v>
                </c:pt>
                <c:pt idx="2786">
                  <c:v>24.961863819165163</c:v>
                </c:pt>
                <c:pt idx="2787">
                  <c:v>25.964456280969507</c:v>
                </c:pt>
                <c:pt idx="2788">
                  <c:v>24.276723979491589</c:v>
                </c:pt>
                <c:pt idx="2789">
                  <c:v>21.375558528765804</c:v>
                </c:pt>
                <c:pt idx="2790">
                  <c:v>18.959482524055705</c:v>
                </c:pt>
                <c:pt idx="2791">
                  <c:v>16.802207453996033</c:v>
                </c:pt>
                <c:pt idx="2792">
                  <c:v>19.718740259502134</c:v>
                </c:pt>
                <c:pt idx="2793">
                  <c:v>19.469313372960539</c:v>
                </c:pt>
                <c:pt idx="2794">
                  <c:v>18.701320897526674</c:v>
                </c:pt>
                <c:pt idx="2795">
                  <c:v>17.535926895449137</c:v>
                </c:pt>
                <c:pt idx="2796">
                  <c:v>13.932756895812503</c:v>
                </c:pt>
                <c:pt idx="2797">
                  <c:v>14.409845253480569</c:v>
                </c:pt>
                <c:pt idx="2798">
                  <c:v>12.727433680545296</c:v>
                </c:pt>
                <c:pt idx="2799">
                  <c:v>10.64192075460555</c:v>
                </c:pt>
                <c:pt idx="2800">
                  <c:v>12.753602828410537</c:v>
                </c:pt>
                <c:pt idx="2801">
                  <c:v>12.62209788900137</c:v>
                </c:pt>
                <c:pt idx="2802">
                  <c:v>16.244526154467586</c:v>
                </c:pt>
                <c:pt idx="2803">
                  <c:v>17.286850898744088</c:v>
                </c:pt>
                <c:pt idx="2804">
                  <c:v>15.552683252442346</c:v>
                </c:pt>
                <c:pt idx="2805">
                  <c:v>12.118004950609574</c:v>
                </c:pt>
                <c:pt idx="2806">
                  <c:v>10.740121495815824</c:v>
                </c:pt>
                <c:pt idx="2807">
                  <c:v>12.321142357569581</c:v>
                </c:pt>
                <c:pt idx="2808">
                  <c:v>11.865202943683784</c:v>
                </c:pt>
                <c:pt idx="2809">
                  <c:v>13.434933436119433</c:v>
                </c:pt>
                <c:pt idx="2810">
                  <c:v>15.110583434261482</c:v>
                </c:pt>
                <c:pt idx="2811">
                  <c:v>15.582738824433706</c:v>
                </c:pt>
                <c:pt idx="2812">
                  <c:v>14.739911915248172</c:v>
                </c:pt>
                <c:pt idx="2813">
                  <c:v>13.453643670262029</c:v>
                </c:pt>
                <c:pt idx="2814">
                  <c:v>16.096185478185944</c:v>
                </c:pt>
                <c:pt idx="2815">
                  <c:v>14.403418843890936</c:v>
                </c:pt>
                <c:pt idx="2816">
                  <c:v>15.104068562817851</c:v>
                </c:pt>
                <c:pt idx="2817">
                  <c:v>15.275881267031966</c:v>
                </c:pt>
                <c:pt idx="2818">
                  <c:v>15.746588247724036</c:v>
                </c:pt>
                <c:pt idx="2819">
                  <c:v>13.954000602814688</c:v>
                </c:pt>
                <c:pt idx="2820">
                  <c:v>13.198363972613048</c:v>
                </c:pt>
                <c:pt idx="2821">
                  <c:v>13.514882396618354</c:v>
                </c:pt>
                <c:pt idx="2822">
                  <c:v>14.884958153196459</c:v>
                </c:pt>
                <c:pt idx="2823">
                  <c:v>16.197115672311657</c:v>
                </c:pt>
                <c:pt idx="2824">
                  <c:v>16.905169009871379</c:v>
                </c:pt>
                <c:pt idx="2825">
                  <c:v>18.112015814564586</c:v>
                </c:pt>
                <c:pt idx="2826">
                  <c:v>17.590042691359532</c:v>
                </c:pt>
                <c:pt idx="2827">
                  <c:v>19.761118953059942</c:v>
                </c:pt>
                <c:pt idx="2828">
                  <c:v>21.61564175945745</c:v>
                </c:pt>
                <c:pt idx="2829">
                  <c:v>23.419289044289048</c:v>
                </c:pt>
                <c:pt idx="2830">
                  <c:v>25.187360058228101</c:v>
                </c:pt>
                <c:pt idx="2831">
                  <c:v>26.529875593559993</c:v>
                </c:pt>
                <c:pt idx="2832">
                  <c:v>27.237259357287314</c:v>
                </c:pt>
                <c:pt idx="2833">
                  <c:v>25.927460655477731</c:v>
                </c:pt>
                <c:pt idx="2834">
                  <c:v>26.465237976576116</c:v>
                </c:pt>
                <c:pt idx="2835">
                  <c:v>27.848838301309129</c:v>
                </c:pt>
                <c:pt idx="2836">
                  <c:v>26.976222381501437</c:v>
                </c:pt>
                <c:pt idx="2837">
                  <c:v>28.656101871686147</c:v>
                </c:pt>
                <c:pt idx="2838">
                  <c:v>27.161577943119021</c:v>
                </c:pt>
                <c:pt idx="2839">
                  <c:v>27.265712027581213</c:v>
                </c:pt>
                <c:pt idx="2840">
                  <c:v>30.283015293686756</c:v>
                </c:pt>
                <c:pt idx="2841">
                  <c:v>31.06783875313166</c:v>
                </c:pt>
                <c:pt idx="2842">
                  <c:v>30.173438306334877</c:v>
                </c:pt>
                <c:pt idx="2843">
                  <c:v>27.837969254553819</c:v>
                </c:pt>
                <c:pt idx="2844">
                  <c:v>25.24462079937102</c:v>
                </c:pt>
                <c:pt idx="2845">
                  <c:v>26.970151271243715</c:v>
                </c:pt>
                <c:pt idx="2846">
                  <c:v>27.469499466986356</c:v>
                </c:pt>
                <c:pt idx="2847">
                  <c:v>26.008395356126577</c:v>
                </c:pt>
                <c:pt idx="2848">
                  <c:v>28.304571784490818</c:v>
                </c:pt>
                <c:pt idx="2849">
                  <c:v>31.52317416617203</c:v>
                </c:pt>
                <c:pt idx="2850">
                  <c:v>29.94694465046701</c:v>
                </c:pt>
                <c:pt idx="2851">
                  <c:v>28.9867276055773</c:v>
                </c:pt>
                <c:pt idx="2852">
                  <c:v>26.833872540192118</c:v>
                </c:pt>
                <c:pt idx="2853">
                  <c:v>25.029968685781377</c:v>
                </c:pt>
                <c:pt idx="2854">
                  <c:v>24.920518464172183</c:v>
                </c:pt>
                <c:pt idx="2855">
                  <c:v>27.861728807278062</c:v>
                </c:pt>
                <c:pt idx="2856">
                  <c:v>31.038255561740602</c:v>
                </c:pt>
                <c:pt idx="2857">
                  <c:v>33.298620151002332</c:v>
                </c:pt>
                <c:pt idx="2858">
                  <c:v>36.21417887336009</c:v>
                </c:pt>
                <c:pt idx="2859">
                  <c:v>34.625058645675864</c:v>
                </c:pt>
                <c:pt idx="2860">
                  <c:v>35.795941225983064</c:v>
                </c:pt>
                <c:pt idx="2861">
                  <c:v>34.085103468072361</c:v>
                </c:pt>
                <c:pt idx="2862">
                  <c:v>31.188747789333892</c:v>
                </c:pt>
                <c:pt idx="2863">
                  <c:v>29.119571304923376</c:v>
                </c:pt>
                <c:pt idx="2864">
                  <c:v>28.802188291629037</c:v>
                </c:pt>
                <c:pt idx="2865">
                  <c:v>28.570449091532389</c:v>
                </c:pt>
                <c:pt idx="2866">
                  <c:v>34.256185529589558</c:v>
                </c:pt>
                <c:pt idx="2867">
                  <c:v>38.810323794205658</c:v>
                </c:pt>
                <c:pt idx="2868">
                  <c:v>34.775293601287459</c:v>
                </c:pt>
                <c:pt idx="2869">
                  <c:v>34.033169639010929</c:v>
                </c:pt>
                <c:pt idx="2870">
                  <c:v>34.275774659044409</c:v>
                </c:pt>
                <c:pt idx="2871">
                  <c:v>34.292662617878555</c:v>
                </c:pt>
                <c:pt idx="2872">
                  <c:v>35.138711596169145</c:v>
                </c:pt>
                <c:pt idx="2873">
                  <c:v>35.440238082470898</c:v>
                </c:pt>
                <c:pt idx="2874">
                  <c:v>35.587141135033562</c:v>
                </c:pt>
                <c:pt idx="2875">
                  <c:v>34.607060726796249</c:v>
                </c:pt>
                <c:pt idx="2876">
                  <c:v>34.592066168794666</c:v>
                </c:pt>
                <c:pt idx="2877">
                  <c:v>33.513986358942645</c:v>
                </c:pt>
                <c:pt idx="2878">
                  <c:v>32.486875440750126</c:v>
                </c:pt>
                <c:pt idx="2879">
                  <c:v>33.191518279231012</c:v>
                </c:pt>
                <c:pt idx="2880">
                  <c:v>32.410806352628427</c:v>
                </c:pt>
                <c:pt idx="2881">
                  <c:v>30.897140176947936</c:v>
                </c:pt>
                <c:pt idx="2882">
                  <c:v>30.418572695035451</c:v>
                </c:pt>
                <c:pt idx="2883">
                  <c:v>30.453803046312601</c:v>
                </c:pt>
                <c:pt idx="2884">
                  <c:v>29.706491993812968</c:v>
                </c:pt>
                <c:pt idx="2885">
                  <c:v>29.561756183701625</c:v>
                </c:pt>
                <c:pt idx="2886">
                  <c:v>29.204987596291932</c:v>
                </c:pt>
                <c:pt idx="2887">
                  <c:v>28.563225280225414</c:v>
                </c:pt>
                <c:pt idx="2888">
                  <c:v>28.828907108234091</c:v>
                </c:pt>
                <c:pt idx="2889">
                  <c:v>28.35719452273462</c:v>
                </c:pt>
                <c:pt idx="2890">
                  <c:v>28.667966374754748</c:v>
                </c:pt>
                <c:pt idx="2891">
                  <c:v>29.955223034631295</c:v>
                </c:pt>
                <c:pt idx="2892">
                  <c:v>31.209991398719939</c:v>
                </c:pt>
                <c:pt idx="2893">
                  <c:v>29.929886064855381</c:v>
                </c:pt>
                <c:pt idx="2894">
                  <c:v>30.919418941887855</c:v>
                </c:pt>
                <c:pt idx="2895">
                  <c:v>28.751077412223513</c:v>
                </c:pt>
                <c:pt idx="2896">
                  <c:v>29.309128952744047</c:v>
                </c:pt>
                <c:pt idx="2897">
                  <c:v>27.647214316012068</c:v>
                </c:pt>
                <c:pt idx="2898">
                  <c:v>27.890006358367359</c:v>
                </c:pt>
                <c:pt idx="2899">
                  <c:v>28.340621740801076</c:v>
                </c:pt>
                <c:pt idx="2900">
                  <c:v>28.694339990021046</c:v>
                </c:pt>
                <c:pt idx="2901">
                  <c:v>30.008868514013166</c:v>
                </c:pt>
                <c:pt idx="2902">
                  <c:v>28.428469807145106</c:v>
                </c:pt>
                <c:pt idx="2903">
                  <c:v>28.531460936157682</c:v>
                </c:pt>
                <c:pt idx="2904">
                  <c:v>29.025004487191385</c:v>
                </c:pt>
                <c:pt idx="2905">
                  <c:v>30.112004716249331</c:v>
                </c:pt>
                <c:pt idx="2906">
                  <c:v>30.779517380063215</c:v>
                </c:pt>
                <c:pt idx="2907">
                  <c:v>31.749349219062893</c:v>
                </c:pt>
                <c:pt idx="2908">
                  <c:v>31.433750547593718</c:v>
                </c:pt>
                <c:pt idx="2909">
                  <c:v>30.119655191743533</c:v>
                </c:pt>
                <c:pt idx="2910">
                  <c:v>31.252661373143287</c:v>
                </c:pt>
                <c:pt idx="2911">
                  <c:v>31.958562497650945</c:v>
                </c:pt>
                <c:pt idx="2912">
                  <c:v>32.226620081419632</c:v>
                </c:pt>
                <c:pt idx="2913">
                  <c:v>33.355998602654971</c:v>
                </c:pt>
                <c:pt idx="2914">
                  <c:v>34.483118423928325</c:v>
                </c:pt>
                <c:pt idx="2915">
                  <c:v>36.557214461584863</c:v>
                </c:pt>
                <c:pt idx="2916">
                  <c:v>33.375693808518193</c:v>
                </c:pt>
                <c:pt idx="2917">
                  <c:v>33.033562424877495</c:v>
                </c:pt>
                <c:pt idx="2918">
                  <c:v>31.642240771292407</c:v>
                </c:pt>
                <c:pt idx="2919">
                  <c:v>30.66315482128519</c:v>
                </c:pt>
                <c:pt idx="2920">
                  <c:v>30.604066482602256</c:v>
                </c:pt>
                <c:pt idx="2921">
                  <c:v>32.798526603338615</c:v>
                </c:pt>
                <c:pt idx="2922">
                  <c:v>33.809005978138515</c:v>
                </c:pt>
                <c:pt idx="2923">
                  <c:v>33.756812652832878</c:v>
                </c:pt>
                <c:pt idx="2924">
                  <c:v>32.522149464322567</c:v>
                </c:pt>
                <c:pt idx="2925">
                  <c:v>33.579786670323976</c:v>
                </c:pt>
                <c:pt idx="2926">
                  <c:v>34.077253739533987</c:v>
                </c:pt>
                <c:pt idx="2927">
                  <c:v>32.291170484562429</c:v>
                </c:pt>
                <c:pt idx="2928">
                  <c:v>32.466169086546756</c:v>
                </c:pt>
                <c:pt idx="2929">
                  <c:v>32.467426448810329</c:v>
                </c:pt>
                <c:pt idx="2930">
                  <c:v>30.616930074876226</c:v>
                </c:pt>
                <c:pt idx="2931">
                  <c:v>31.656903044773198</c:v>
                </c:pt>
                <c:pt idx="2932">
                  <c:v>33.043429539059211</c:v>
                </c:pt>
                <c:pt idx="2933">
                  <c:v>33.323297140312256</c:v>
                </c:pt>
                <c:pt idx="2934">
                  <c:v>33.531550688093525</c:v>
                </c:pt>
                <c:pt idx="2935">
                  <c:v>31.811211242438976</c:v>
                </c:pt>
                <c:pt idx="2936">
                  <c:v>32.287315857543916</c:v>
                </c:pt>
                <c:pt idx="2937">
                  <c:v>30.781716031948992</c:v>
                </c:pt>
                <c:pt idx="2938">
                  <c:v>28.533343207316619</c:v>
                </c:pt>
                <c:pt idx="2939">
                  <c:v>28.986634018815472</c:v>
                </c:pt>
                <c:pt idx="2940">
                  <c:v>29.629895789299574</c:v>
                </c:pt>
                <c:pt idx="2941">
                  <c:v>30.006446062617155</c:v>
                </c:pt>
                <c:pt idx="2942">
                  <c:v>28.63163792945933</c:v>
                </c:pt>
                <c:pt idx="2943">
                  <c:v>29.910654265006077</c:v>
                </c:pt>
                <c:pt idx="2944">
                  <c:v>31.073840697974052</c:v>
                </c:pt>
                <c:pt idx="2945">
                  <c:v>33.596727191212736</c:v>
                </c:pt>
                <c:pt idx="2946">
                  <c:v>33.553254346058601</c:v>
                </c:pt>
                <c:pt idx="2947">
                  <c:v>35.059254203635916</c:v>
                </c:pt>
                <c:pt idx="2948">
                  <c:v>34.06103783397856</c:v>
                </c:pt>
                <c:pt idx="2949">
                  <c:v>33.163293448614596</c:v>
                </c:pt>
                <c:pt idx="2950">
                  <c:v>33.501425126068838</c:v>
                </c:pt>
                <c:pt idx="2951">
                  <c:v>32.923859779090762</c:v>
                </c:pt>
                <c:pt idx="2952">
                  <c:v>31.792046467091861</c:v>
                </c:pt>
                <c:pt idx="2953">
                  <c:v>30.7734824354031</c:v>
                </c:pt>
                <c:pt idx="2954">
                  <c:v>31.645379399423867</c:v>
                </c:pt>
                <c:pt idx="2955">
                  <c:v>29.840196681007992</c:v>
                </c:pt>
                <c:pt idx="2956">
                  <c:v>29.573020860097476</c:v>
                </c:pt>
                <c:pt idx="2957">
                  <c:v>31.8914157787211</c:v>
                </c:pt>
                <c:pt idx="2958">
                  <c:v>31.307292897346862</c:v>
                </c:pt>
                <c:pt idx="2959">
                  <c:v>33.076672930495896</c:v>
                </c:pt>
                <c:pt idx="2960">
                  <c:v>32.334036692226761</c:v>
                </c:pt>
                <c:pt idx="2961">
                  <c:v>31.699548411484123</c:v>
                </c:pt>
                <c:pt idx="2962">
                  <c:v>30.133225878503602</c:v>
                </c:pt>
                <c:pt idx="2963">
                  <c:v>30.210566459269227</c:v>
                </c:pt>
                <c:pt idx="2964">
                  <c:v>31.125970189012797</c:v>
                </c:pt>
                <c:pt idx="2965">
                  <c:v>32.316112388850101</c:v>
                </c:pt>
                <c:pt idx="2966">
                  <c:v>32.302752518294</c:v>
                </c:pt>
                <c:pt idx="2967">
                  <c:v>32.77442597870477</c:v>
                </c:pt>
                <c:pt idx="2968">
                  <c:v>32.805875511895778</c:v>
                </c:pt>
                <c:pt idx="2969">
                  <c:v>33.753005818517103</c:v>
                </c:pt>
                <c:pt idx="2970">
                  <c:v>30.695495584695266</c:v>
                </c:pt>
                <c:pt idx="2971">
                  <c:v>29.842678650252608</c:v>
                </c:pt>
                <c:pt idx="2972">
                  <c:v>30.949345559743669</c:v>
                </c:pt>
                <c:pt idx="2973">
                  <c:v>31.091562981251066</c:v>
                </c:pt>
                <c:pt idx="2974">
                  <c:v>32.22689873611597</c:v>
                </c:pt>
                <c:pt idx="2975">
                  <c:v>33.723466707863437</c:v>
                </c:pt>
                <c:pt idx="2976">
                  <c:v>34.715734872467863</c:v>
                </c:pt>
                <c:pt idx="2977">
                  <c:v>34.053149972124139</c:v>
                </c:pt>
                <c:pt idx="2978">
                  <c:v>34.502555652282041</c:v>
                </c:pt>
                <c:pt idx="2979">
                  <c:v>33.746306474149975</c:v>
                </c:pt>
                <c:pt idx="2980">
                  <c:v>29.914081918057512</c:v>
                </c:pt>
                <c:pt idx="2981">
                  <c:v>27.697616438026174</c:v>
                </c:pt>
                <c:pt idx="2982">
                  <c:v>25.84070136092782</c:v>
                </c:pt>
                <c:pt idx="2983">
                  <c:v>24.72154753027236</c:v>
                </c:pt>
                <c:pt idx="2984">
                  <c:v>24.356197638994658</c:v>
                </c:pt>
                <c:pt idx="2985">
                  <c:v>23.920511034511517</c:v>
                </c:pt>
                <c:pt idx="2986">
                  <c:v>22.374456005349042</c:v>
                </c:pt>
                <c:pt idx="2987">
                  <c:v>22.672009295590435</c:v>
                </c:pt>
                <c:pt idx="2988">
                  <c:v>20.808618105253341</c:v>
                </c:pt>
                <c:pt idx="2989">
                  <c:v>20.704182967198292</c:v>
                </c:pt>
                <c:pt idx="2990">
                  <c:v>21.03096870048693</c:v>
                </c:pt>
                <c:pt idx="2991">
                  <c:v>21.084174191652316</c:v>
                </c:pt>
                <c:pt idx="2992">
                  <c:v>21.03113008857218</c:v>
                </c:pt>
                <c:pt idx="2993">
                  <c:v>22.470589252767525</c:v>
                </c:pt>
                <c:pt idx="2994">
                  <c:v>22.87163087376285</c:v>
                </c:pt>
                <c:pt idx="2995">
                  <c:v>22.64722886304078</c:v>
                </c:pt>
                <c:pt idx="2996">
                  <c:v>22.799858731917965</c:v>
                </c:pt>
                <c:pt idx="2997">
                  <c:v>22.661837860219581</c:v>
                </c:pt>
                <c:pt idx="2998">
                  <c:v>23.020758768790262</c:v>
                </c:pt>
                <c:pt idx="2999">
                  <c:v>23.150104223180378</c:v>
                </c:pt>
                <c:pt idx="3000">
                  <c:v>21.243132061649426</c:v>
                </c:pt>
                <c:pt idx="3001">
                  <c:v>20.480201204400529</c:v>
                </c:pt>
                <c:pt idx="3002">
                  <c:v>21.14348862260076</c:v>
                </c:pt>
                <c:pt idx="3003">
                  <c:v>23.158978354014813</c:v>
                </c:pt>
                <c:pt idx="3004">
                  <c:v>22.920172671795626</c:v>
                </c:pt>
                <c:pt idx="3005">
                  <c:v>22.922342001453622</c:v>
                </c:pt>
                <c:pt idx="3006">
                  <c:v>22.21743156976299</c:v>
                </c:pt>
                <c:pt idx="3007">
                  <c:v>22.36214987045626</c:v>
                </c:pt>
                <c:pt idx="3008">
                  <c:v>23.798888282407461</c:v>
                </c:pt>
                <c:pt idx="3009">
                  <c:v>23.927495281447754</c:v>
                </c:pt>
                <c:pt idx="3010">
                  <c:v>24.143108860872431</c:v>
                </c:pt>
                <c:pt idx="3011">
                  <c:v>24.847151988904926</c:v>
                </c:pt>
                <c:pt idx="3012">
                  <c:v>25.163999665579784</c:v>
                </c:pt>
                <c:pt idx="3013">
                  <c:v>25.338801015426693</c:v>
                </c:pt>
                <c:pt idx="3014">
                  <c:v>25.992426403548528</c:v>
                </c:pt>
                <c:pt idx="3015">
                  <c:v>27.513020963835277</c:v>
                </c:pt>
                <c:pt idx="3016">
                  <c:v>25.766148126962541</c:v>
                </c:pt>
                <c:pt idx="3017">
                  <c:v>25.724167275821806</c:v>
                </c:pt>
                <c:pt idx="3018">
                  <c:v>24.123446656301994</c:v>
                </c:pt>
                <c:pt idx="3019">
                  <c:v>25.995674897368115</c:v>
                </c:pt>
                <c:pt idx="3020">
                  <c:v>25.122020773693965</c:v>
                </c:pt>
                <c:pt idx="3021">
                  <c:v>22.930109574433356</c:v>
                </c:pt>
                <c:pt idx="3022">
                  <c:v>23.281595245610774</c:v>
                </c:pt>
                <c:pt idx="3023">
                  <c:v>22.521888091449348</c:v>
                </c:pt>
                <c:pt idx="3024">
                  <c:v>20.662978649840081</c:v>
                </c:pt>
                <c:pt idx="3025">
                  <c:v>20.358192133050036</c:v>
                </c:pt>
                <c:pt idx="3026">
                  <c:v>16.602569426840908</c:v>
                </c:pt>
                <c:pt idx="3027">
                  <c:v>17.292499600191903</c:v>
                </c:pt>
                <c:pt idx="3028">
                  <c:v>14.094445380097254</c:v>
                </c:pt>
                <c:pt idx="3029">
                  <c:v>11.516514146441835</c:v>
                </c:pt>
                <c:pt idx="3030">
                  <c:v>13.086266595746899</c:v>
                </c:pt>
                <c:pt idx="3031">
                  <c:v>12.887918056956638</c:v>
                </c:pt>
                <c:pt idx="3032">
                  <c:v>12.531294745408283</c:v>
                </c:pt>
                <c:pt idx="3033">
                  <c:v>12.939735640149831</c:v>
                </c:pt>
                <c:pt idx="3034">
                  <c:v>12.482656381327573</c:v>
                </c:pt>
                <c:pt idx="3035">
                  <c:v>10.669544769081618</c:v>
                </c:pt>
                <c:pt idx="3036">
                  <c:v>10.6028186766552</c:v>
                </c:pt>
                <c:pt idx="3037">
                  <c:v>11.252714245646246</c:v>
                </c:pt>
                <c:pt idx="3038">
                  <c:v>12.974594690155051</c:v>
                </c:pt>
                <c:pt idx="3039">
                  <c:v>12.424163188072779</c:v>
                </c:pt>
                <c:pt idx="3040">
                  <c:v>14.049155796498059</c:v>
                </c:pt>
                <c:pt idx="3041">
                  <c:v>11.430686372106091</c:v>
                </c:pt>
                <c:pt idx="3042">
                  <c:v>11.28577863544924</c:v>
                </c:pt>
                <c:pt idx="3043">
                  <c:v>10.854339576069826</c:v>
                </c:pt>
                <c:pt idx="3044">
                  <c:v>10.045574701643488</c:v>
                </c:pt>
                <c:pt idx="3045">
                  <c:v>11.915849993466621</c:v>
                </c:pt>
                <c:pt idx="3046">
                  <c:v>13.26400568270849</c:v>
                </c:pt>
                <c:pt idx="3047">
                  <c:v>13.506557213982461</c:v>
                </c:pt>
                <c:pt idx="3048">
                  <c:v>13.431714019024854</c:v>
                </c:pt>
                <c:pt idx="3049">
                  <c:v>12.990977334316245</c:v>
                </c:pt>
                <c:pt idx="3050">
                  <c:v>13.780828751675923</c:v>
                </c:pt>
                <c:pt idx="3051">
                  <c:v>11.199173644475092</c:v>
                </c:pt>
                <c:pt idx="3052">
                  <c:v>10.821164274647321</c:v>
                </c:pt>
                <c:pt idx="3053">
                  <c:v>8.9171108073376573</c:v>
                </c:pt>
                <c:pt idx="3054">
                  <c:v>10.220209325238173</c:v>
                </c:pt>
                <c:pt idx="3055">
                  <c:v>12.738003134257635</c:v>
                </c:pt>
                <c:pt idx="3056">
                  <c:v>10.314708247930881</c:v>
                </c:pt>
                <c:pt idx="3057">
                  <c:v>9.2266857442054437</c:v>
                </c:pt>
                <c:pt idx="3058">
                  <c:v>10.222122316261606</c:v>
                </c:pt>
                <c:pt idx="3059">
                  <c:v>9.5123770330365112</c:v>
                </c:pt>
                <c:pt idx="3060">
                  <c:v>8.789279535311433</c:v>
                </c:pt>
                <c:pt idx="3061">
                  <c:v>9.2449711078605326</c:v>
                </c:pt>
                <c:pt idx="3062">
                  <c:v>11.826666104846218</c:v>
                </c:pt>
                <c:pt idx="3063">
                  <c:v>8.822649284327877</c:v>
                </c:pt>
                <c:pt idx="3064">
                  <c:v>10.794696812913894</c:v>
                </c:pt>
                <c:pt idx="3065">
                  <c:v>9.5644036246855144</c:v>
                </c:pt>
                <c:pt idx="3066">
                  <c:v>8.8123649600154508</c:v>
                </c:pt>
                <c:pt idx="3067">
                  <c:v>8.4515861766375266</c:v>
                </c:pt>
                <c:pt idx="3068">
                  <c:v>8.7681512528102967</c:v>
                </c:pt>
                <c:pt idx="3069">
                  <c:v>11.066953352092558</c:v>
                </c:pt>
                <c:pt idx="3070">
                  <c:v>11.721442529573611</c:v>
                </c:pt>
                <c:pt idx="3071">
                  <c:v>11.478863767044523</c:v>
                </c:pt>
                <c:pt idx="3072">
                  <c:v>11.784614037707875</c:v>
                </c:pt>
                <c:pt idx="3073">
                  <c:v>11.557928403687079</c:v>
                </c:pt>
                <c:pt idx="3074">
                  <c:v>11.359617298124757</c:v>
                </c:pt>
                <c:pt idx="3075">
                  <c:v>10.305572600274072</c:v>
                </c:pt>
                <c:pt idx="3076">
                  <c:v>7.530302124531052</c:v>
                </c:pt>
                <c:pt idx="3077">
                  <c:v>6.1094791275287275</c:v>
                </c:pt>
                <c:pt idx="3078">
                  <c:v>4.8382812961105026</c:v>
                </c:pt>
                <c:pt idx="3079">
                  <c:v>5.7268852701337858</c:v>
                </c:pt>
                <c:pt idx="3080">
                  <c:v>5.3508843550798879</c:v>
                </c:pt>
                <c:pt idx="3081">
                  <c:v>4.0421088265163441</c:v>
                </c:pt>
                <c:pt idx="3082">
                  <c:v>4.4738494498388182</c:v>
                </c:pt>
                <c:pt idx="3083">
                  <c:v>3.0290341967074363</c:v>
                </c:pt>
                <c:pt idx="3084">
                  <c:v>1.9157264304323185</c:v>
                </c:pt>
                <c:pt idx="3085">
                  <c:v>2.0419532020792497</c:v>
                </c:pt>
                <c:pt idx="3086">
                  <c:v>1.0383042872944337</c:v>
                </c:pt>
                <c:pt idx="3087">
                  <c:v>2.112897466616448</c:v>
                </c:pt>
                <c:pt idx="3088">
                  <c:v>3.6425071637441242</c:v>
                </c:pt>
                <c:pt idx="3089">
                  <c:v>3.0578168317791699</c:v>
                </c:pt>
                <c:pt idx="3090">
                  <c:v>3.9386795477147629E-2</c:v>
                </c:pt>
                <c:pt idx="3091">
                  <c:v>0.61110120289789016</c:v>
                </c:pt>
                <c:pt idx="3092">
                  <c:v>0.83386160823135658</c:v>
                </c:pt>
                <c:pt idx="3093">
                  <c:v>0.30799109376071776</c:v>
                </c:pt>
                <c:pt idx="3094">
                  <c:v>-1.0360563080392238</c:v>
                </c:pt>
                <c:pt idx="3095">
                  <c:v>-3.1706224762213853</c:v>
                </c:pt>
                <c:pt idx="3096">
                  <c:v>-1.6129582932979503</c:v>
                </c:pt>
                <c:pt idx="3097">
                  <c:v>-2.8966956594008386</c:v>
                </c:pt>
                <c:pt idx="3098">
                  <c:v>-3.9186080772107834</c:v>
                </c:pt>
                <c:pt idx="3099">
                  <c:v>-5.1851770161590487</c:v>
                </c:pt>
                <c:pt idx="3100">
                  <c:v>-5.6683422038768754</c:v>
                </c:pt>
                <c:pt idx="3101">
                  <c:v>-4.5884495623053851</c:v>
                </c:pt>
                <c:pt idx="3102">
                  <c:v>-3.0661011891659262</c:v>
                </c:pt>
                <c:pt idx="3103">
                  <c:v>-1.2637039937353101</c:v>
                </c:pt>
                <c:pt idx="3104">
                  <c:v>-1.2186201137068142</c:v>
                </c:pt>
                <c:pt idx="3105">
                  <c:v>-0.38183895586447747</c:v>
                </c:pt>
                <c:pt idx="3106">
                  <c:v>0.31982421875000888</c:v>
                </c:pt>
                <c:pt idx="3107">
                  <c:v>-1.947566756965935</c:v>
                </c:pt>
                <c:pt idx="3108">
                  <c:v>-2.0091867899961868</c:v>
                </c:pt>
                <c:pt idx="3109">
                  <c:v>-0.94585471176931168</c:v>
                </c:pt>
                <c:pt idx="3110">
                  <c:v>-1.7856234930193837</c:v>
                </c:pt>
                <c:pt idx="3111">
                  <c:v>-1.7023803150717609</c:v>
                </c:pt>
                <c:pt idx="3112">
                  <c:v>-1.4062292059955683</c:v>
                </c:pt>
                <c:pt idx="3113">
                  <c:v>-3.5896807101868711</c:v>
                </c:pt>
                <c:pt idx="3114">
                  <c:v>-5.6328537077257153</c:v>
                </c:pt>
                <c:pt idx="3115">
                  <c:v>-3.55652832192066</c:v>
                </c:pt>
                <c:pt idx="3116">
                  <c:v>-4.1188167423591544</c:v>
                </c:pt>
                <c:pt idx="3117">
                  <c:v>-3.26644199598356</c:v>
                </c:pt>
                <c:pt idx="3118">
                  <c:v>-3.7781048524606398</c:v>
                </c:pt>
                <c:pt idx="3119">
                  <c:v>-3.9432866785638732</c:v>
                </c:pt>
                <c:pt idx="3120">
                  <c:v>-4.2600571813811161</c:v>
                </c:pt>
                <c:pt idx="3121">
                  <c:v>-5.0419378449486629</c:v>
                </c:pt>
                <c:pt idx="3122">
                  <c:v>-3.2751675195233254</c:v>
                </c:pt>
                <c:pt idx="3123">
                  <c:v>-3.6536617951275385</c:v>
                </c:pt>
                <c:pt idx="3124">
                  <c:v>-2.52985247373545</c:v>
                </c:pt>
                <c:pt idx="3125">
                  <c:v>-1.5661590322628816</c:v>
                </c:pt>
                <c:pt idx="3126">
                  <c:v>-2.7626160121381638</c:v>
                </c:pt>
                <c:pt idx="3127">
                  <c:v>-2.9866782322413354</c:v>
                </c:pt>
                <c:pt idx="3128">
                  <c:v>-2.6797382044534857</c:v>
                </c:pt>
                <c:pt idx="3129">
                  <c:v>-2.6608810767080993</c:v>
                </c:pt>
                <c:pt idx="3130">
                  <c:v>-3.470335301653682</c:v>
                </c:pt>
                <c:pt idx="3131">
                  <c:v>-4.050850223549074</c:v>
                </c:pt>
                <c:pt idx="3132">
                  <c:v>-4.1690285251254178</c:v>
                </c:pt>
                <c:pt idx="3133">
                  <c:v>-4.6517354087105893</c:v>
                </c:pt>
                <c:pt idx="3134">
                  <c:v>-5.2042244865706628</c:v>
                </c:pt>
                <c:pt idx="3135">
                  <c:v>-4.9005877956716848</c:v>
                </c:pt>
                <c:pt idx="3136">
                  <c:v>-5.3196494590645127</c:v>
                </c:pt>
                <c:pt idx="3137">
                  <c:v>-4.3719558902169382</c:v>
                </c:pt>
                <c:pt idx="3138">
                  <c:v>-2.7913664870851895</c:v>
                </c:pt>
                <c:pt idx="3139">
                  <c:v>-1.0309127670458773</c:v>
                </c:pt>
                <c:pt idx="3140">
                  <c:v>-1.7067922772737831</c:v>
                </c:pt>
                <c:pt idx="3141">
                  <c:v>-0.41307409541290196</c:v>
                </c:pt>
                <c:pt idx="3142">
                  <c:v>-0.3117321127439121</c:v>
                </c:pt>
                <c:pt idx="3143">
                  <c:v>0.62115281591914595</c:v>
                </c:pt>
                <c:pt idx="3144">
                  <c:v>-0.11334905136428652</c:v>
                </c:pt>
                <c:pt idx="3145">
                  <c:v>0.18150041204914036</c:v>
                </c:pt>
                <c:pt idx="3146">
                  <c:v>-0.64052108165377764</c:v>
                </c:pt>
                <c:pt idx="3147">
                  <c:v>-0.3810079078980011</c:v>
                </c:pt>
                <c:pt idx="3148">
                  <c:v>-0.37970592987559559</c:v>
                </c:pt>
                <c:pt idx="3149">
                  <c:v>-0.8354404644829394</c:v>
                </c:pt>
                <c:pt idx="3150">
                  <c:v>-1.5849747808760584</c:v>
                </c:pt>
                <c:pt idx="3151">
                  <c:v>-0.41045473690529688</c:v>
                </c:pt>
                <c:pt idx="3152">
                  <c:v>-1.9392770963774897</c:v>
                </c:pt>
                <c:pt idx="3153">
                  <c:v>-1.9187642129816274</c:v>
                </c:pt>
                <c:pt idx="3154">
                  <c:v>-2.2106177933131632</c:v>
                </c:pt>
                <c:pt idx="3155">
                  <c:v>-2.6760690564022638</c:v>
                </c:pt>
                <c:pt idx="3156">
                  <c:v>-2.478318277241065</c:v>
                </c:pt>
                <c:pt idx="3157">
                  <c:v>-3.3778011112286177</c:v>
                </c:pt>
                <c:pt idx="3158">
                  <c:v>-0.74577687408622362</c:v>
                </c:pt>
                <c:pt idx="3159">
                  <c:v>-1.0457967557251813</c:v>
                </c:pt>
                <c:pt idx="3160">
                  <c:v>-1.2166849642694766</c:v>
                </c:pt>
                <c:pt idx="3161">
                  <c:v>-1.4459408815115982</c:v>
                </c:pt>
                <c:pt idx="3162">
                  <c:v>-1.2587954625190134</c:v>
                </c:pt>
                <c:pt idx="3163">
                  <c:v>-1.4830384032464727</c:v>
                </c:pt>
                <c:pt idx="3164">
                  <c:v>-2.7284898243645661</c:v>
                </c:pt>
                <c:pt idx="3165">
                  <c:v>-1.9023418525576319</c:v>
                </c:pt>
                <c:pt idx="3166">
                  <c:v>-2.9949959921603875</c:v>
                </c:pt>
                <c:pt idx="3167">
                  <c:v>-2.3937218088426193</c:v>
                </c:pt>
                <c:pt idx="3168">
                  <c:v>-3.376550825167024</c:v>
                </c:pt>
                <c:pt idx="3169">
                  <c:v>-3.6796662553938875</c:v>
                </c:pt>
                <c:pt idx="3170">
                  <c:v>-3.6942877620164571</c:v>
                </c:pt>
                <c:pt idx="3171">
                  <c:v>-3.7727470641106708</c:v>
                </c:pt>
                <c:pt idx="3172">
                  <c:v>-2.4927271958228969</c:v>
                </c:pt>
                <c:pt idx="3173">
                  <c:v>-3.32765446987624</c:v>
                </c:pt>
                <c:pt idx="3174">
                  <c:v>-5.0930117513090618</c:v>
                </c:pt>
                <c:pt idx="3175">
                  <c:v>-4.4637737314914379</c:v>
                </c:pt>
                <c:pt idx="3176">
                  <c:v>-4.3876548982931922</c:v>
                </c:pt>
                <c:pt idx="3177">
                  <c:v>-4.9967512217287453</c:v>
                </c:pt>
                <c:pt idx="3178">
                  <c:v>-4.1666276554798376</c:v>
                </c:pt>
                <c:pt idx="3179">
                  <c:v>-3.0711849699689986</c:v>
                </c:pt>
                <c:pt idx="3180">
                  <c:v>-3.1810724785350186</c:v>
                </c:pt>
                <c:pt idx="3181">
                  <c:v>-3.53056315949557</c:v>
                </c:pt>
                <c:pt idx="3182">
                  <c:v>-3.0844844458663534</c:v>
                </c:pt>
                <c:pt idx="3183">
                  <c:v>-2.4961996910900064</c:v>
                </c:pt>
                <c:pt idx="3184">
                  <c:v>-1.4056566445666774</c:v>
                </c:pt>
                <c:pt idx="3185">
                  <c:v>-0.22414893867145347</c:v>
                </c:pt>
                <c:pt idx="3186">
                  <c:v>0.11843398623863077</c:v>
                </c:pt>
                <c:pt idx="3187">
                  <c:v>-5.0893517318217896E-2</c:v>
                </c:pt>
                <c:pt idx="3188">
                  <c:v>-1.1451863289394404</c:v>
                </c:pt>
                <c:pt idx="3189">
                  <c:v>-1.0491892873132347</c:v>
                </c:pt>
                <c:pt idx="3190">
                  <c:v>-1.5933515590100367</c:v>
                </c:pt>
                <c:pt idx="3191">
                  <c:v>-2.0847636589188312</c:v>
                </c:pt>
                <c:pt idx="3192">
                  <c:v>-3.8903367234615183</c:v>
                </c:pt>
                <c:pt idx="3193">
                  <c:v>-3.5383321066913109</c:v>
                </c:pt>
                <c:pt idx="3194">
                  <c:v>-5.4439270849355292</c:v>
                </c:pt>
                <c:pt idx="3195">
                  <c:v>-7.1436249207135756</c:v>
                </c:pt>
                <c:pt idx="3196">
                  <c:v>-7.1886987481336817</c:v>
                </c:pt>
                <c:pt idx="3197">
                  <c:v>-7.333809613467035</c:v>
                </c:pt>
                <c:pt idx="3198">
                  <c:v>-5.7574187022277563</c:v>
                </c:pt>
                <c:pt idx="3199">
                  <c:v>-6.3972327147314711</c:v>
                </c:pt>
                <c:pt idx="3200">
                  <c:v>-6.769208279466266</c:v>
                </c:pt>
                <c:pt idx="3201">
                  <c:v>-7.1025846592191577</c:v>
                </c:pt>
                <c:pt idx="3202">
                  <c:v>-8.1363780716248399</c:v>
                </c:pt>
                <c:pt idx="3203">
                  <c:v>-8.6590094961364059</c:v>
                </c:pt>
                <c:pt idx="3204">
                  <c:v>-9.759368836291916</c:v>
                </c:pt>
                <c:pt idx="3205">
                  <c:v>-9.103363022892152</c:v>
                </c:pt>
                <c:pt idx="3206">
                  <c:v>-8.0992839387081119</c:v>
                </c:pt>
                <c:pt idx="3207">
                  <c:v>-7.1039663350620952</c:v>
                </c:pt>
                <c:pt idx="3208">
                  <c:v>-5.4846415923785035</c:v>
                </c:pt>
                <c:pt idx="3209">
                  <c:v>-5.5458547389510056</c:v>
                </c:pt>
                <c:pt idx="3210">
                  <c:v>-3.8508395506048121</c:v>
                </c:pt>
                <c:pt idx="3211">
                  <c:v>-2.7768537288570871</c:v>
                </c:pt>
                <c:pt idx="3212">
                  <c:v>-3.7170667670428648</c:v>
                </c:pt>
                <c:pt idx="3213">
                  <c:v>-4.2214268594725883</c:v>
                </c:pt>
                <c:pt idx="3214">
                  <c:v>-4.4135378240191647</c:v>
                </c:pt>
                <c:pt idx="3215">
                  <c:v>-3.7286501372947645</c:v>
                </c:pt>
                <c:pt idx="3216">
                  <c:v>-4.0524044045904368</c:v>
                </c:pt>
                <c:pt idx="3217">
                  <c:v>-4.5908953266214141</c:v>
                </c:pt>
                <c:pt idx="3218">
                  <c:v>-4.4046892684312837</c:v>
                </c:pt>
                <c:pt idx="3219">
                  <c:v>-3.6373058712121153</c:v>
                </c:pt>
                <c:pt idx="3220">
                  <c:v>-2.3065363312795517</c:v>
                </c:pt>
                <c:pt idx="3221">
                  <c:v>-3.0095638969175886</c:v>
                </c:pt>
                <c:pt idx="3222">
                  <c:v>-3.7372981468394961</c:v>
                </c:pt>
                <c:pt idx="3223">
                  <c:v>-4.459528332483897</c:v>
                </c:pt>
                <c:pt idx="3224">
                  <c:v>-4.416866144788778</c:v>
                </c:pt>
                <c:pt idx="3225">
                  <c:v>-3.6338873499538349</c:v>
                </c:pt>
                <c:pt idx="3226">
                  <c:v>-2.5577443831387936</c:v>
                </c:pt>
                <c:pt idx="3227">
                  <c:v>-2.6647402689353394</c:v>
                </c:pt>
                <c:pt idx="3228">
                  <c:v>-0.47686487947738998</c:v>
                </c:pt>
                <c:pt idx="3229">
                  <c:v>0.77467996151607821</c:v>
                </c:pt>
                <c:pt idx="3230">
                  <c:v>0.32304630577184579</c:v>
                </c:pt>
                <c:pt idx="3231">
                  <c:v>-0.82343518165192142</c:v>
                </c:pt>
                <c:pt idx="3232">
                  <c:v>-1.2366124014002056</c:v>
                </c:pt>
                <c:pt idx="3233">
                  <c:v>-1.8387735767806279</c:v>
                </c:pt>
                <c:pt idx="3234">
                  <c:v>-1.7203691515375819</c:v>
                </c:pt>
                <c:pt idx="3235">
                  <c:v>-0.40403362633358864</c:v>
                </c:pt>
                <c:pt idx="3236">
                  <c:v>-0.40410677195846789</c:v>
                </c:pt>
                <c:pt idx="3237">
                  <c:v>0.94529522522086573</c:v>
                </c:pt>
                <c:pt idx="3238">
                  <c:v>-0.31020462957634942</c:v>
                </c:pt>
                <c:pt idx="3239">
                  <c:v>-4.027045364295434E-2</c:v>
                </c:pt>
                <c:pt idx="3240">
                  <c:v>-2.192550958733297</c:v>
                </c:pt>
                <c:pt idx="3241">
                  <c:v>-3.3377353363241657</c:v>
                </c:pt>
                <c:pt idx="3242">
                  <c:v>-6.0867228506128583</c:v>
                </c:pt>
                <c:pt idx="3243">
                  <c:v>-5.8726121304686689</c:v>
                </c:pt>
                <c:pt idx="3244">
                  <c:v>-5.6293766929085383</c:v>
                </c:pt>
                <c:pt idx="3245">
                  <c:v>-5.0168305750481927</c:v>
                </c:pt>
                <c:pt idx="3246">
                  <c:v>-5.4432121749524054</c:v>
                </c:pt>
                <c:pt idx="3247">
                  <c:v>-4.3286395903642365</c:v>
                </c:pt>
                <c:pt idx="3248">
                  <c:v>-3.6324001647360049</c:v>
                </c:pt>
                <c:pt idx="3249">
                  <c:v>-3.6378932103814932</c:v>
                </c:pt>
                <c:pt idx="3250">
                  <c:v>-3.5270324055647451</c:v>
                </c:pt>
                <c:pt idx="3251">
                  <c:v>-4.2487076948593439</c:v>
                </c:pt>
                <c:pt idx="3252">
                  <c:v>-6.5892856336042804</c:v>
                </c:pt>
                <c:pt idx="3253">
                  <c:v>-7.4337522880887015</c:v>
                </c:pt>
                <c:pt idx="3254">
                  <c:v>-7.3638977405056982</c:v>
                </c:pt>
                <c:pt idx="3255">
                  <c:v>-5.7501380399331499</c:v>
                </c:pt>
                <c:pt idx="3256">
                  <c:v>-5.3566243028028477</c:v>
                </c:pt>
                <c:pt idx="3257">
                  <c:v>-5.7317373836442869</c:v>
                </c:pt>
                <c:pt idx="3258">
                  <c:v>-6.8835263315546786</c:v>
                </c:pt>
                <c:pt idx="3259">
                  <c:v>-6.8281549415346472</c:v>
                </c:pt>
                <c:pt idx="3260">
                  <c:v>-6.6247998465676305</c:v>
                </c:pt>
                <c:pt idx="3261">
                  <c:v>-7.1329607786216336</c:v>
                </c:pt>
                <c:pt idx="3262">
                  <c:v>-7.1212681002977956</c:v>
                </c:pt>
                <c:pt idx="3263">
                  <c:v>-7.7923000426196936</c:v>
                </c:pt>
                <c:pt idx="3264">
                  <c:v>-9.249939554252073</c:v>
                </c:pt>
                <c:pt idx="3265">
                  <c:v>-9.7505118151219765</c:v>
                </c:pt>
                <c:pt idx="3266">
                  <c:v>-9.4007896906321839</c:v>
                </c:pt>
                <c:pt idx="3267">
                  <c:v>-8.4262198775387205</c:v>
                </c:pt>
                <c:pt idx="3268">
                  <c:v>-8.3676785337223443</c:v>
                </c:pt>
                <c:pt idx="3269">
                  <c:v>-7.2836405075496931</c:v>
                </c:pt>
                <c:pt idx="3270">
                  <c:v>-6.4922017455343761</c:v>
                </c:pt>
                <c:pt idx="3271">
                  <c:v>-7.6993665158371138</c:v>
                </c:pt>
                <c:pt idx="3272">
                  <c:v>-8.7083394240527241</c:v>
                </c:pt>
                <c:pt idx="3273">
                  <c:v>-7.8369569110641528</c:v>
                </c:pt>
                <c:pt idx="3274">
                  <c:v>-6.5864638489834038</c:v>
                </c:pt>
                <c:pt idx="3275">
                  <c:v>-3.7151726558171116</c:v>
                </c:pt>
                <c:pt idx="3276">
                  <c:v>-6.6327575001477008</c:v>
                </c:pt>
                <c:pt idx="3277">
                  <c:v>-4.2484729385714459</c:v>
                </c:pt>
                <c:pt idx="3278">
                  <c:v>-2.6289039667435121</c:v>
                </c:pt>
                <c:pt idx="3279">
                  <c:v>-4.0708101470153473</c:v>
                </c:pt>
                <c:pt idx="3280">
                  <c:v>-3.4213448671211788</c:v>
                </c:pt>
                <c:pt idx="3281">
                  <c:v>-4.3197715018137846</c:v>
                </c:pt>
                <c:pt idx="3282">
                  <c:v>-3.9784766918882219</c:v>
                </c:pt>
                <c:pt idx="3283">
                  <c:v>-3.545404281882103</c:v>
                </c:pt>
                <c:pt idx="3284">
                  <c:v>-3.7433225322202723</c:v>
                </c:pt>
                <c:pt idx="3285">
                  <c:v>-4.037289599808835</c:v>
                </c:pt>
                <c:pt idx="3286">
                  <c:v>-3.9049232491177088</c:v>
                </c:pt>
                <c:pt idx="3287">
                  <c:v>-3.4790058681394509</c:v>
                </c:pt>
                <c:pt idx="3288">
                  <c:v>-2.5061568573178983</c:v>
                </c:pt>
                <c:pt idx="3289">
                  <c:v>-2.6401086916979732</c:v>
                </c:pt>
                <c:pt idx="3290">
                  <c:v>-2.9256583408162284</c:v>
                </c:pt>
                <c:pt idx="3291">
                  <c:v>-3.8701293934414238</c:v>
                </c:pt>
                <c:pt idx="3292">
                  <c:v>-3.3533728557247122</c:v>
                </c:pt>
                <c:pt idx="3293">
                  <c:v>-1.7604593659508838</c:v>
                </c:pt>
                <c:pt idx="3294">
                  <c:v>-2.5032387926565591</c:v>
                </c:pt>
                <c:pt idx="3295">
                  <c:v>-3.3875436355503608</c:v>
                </c:pt>
                <c:pt idx="3296">
                  <c:v>-2.7904615658658982</c:v>
                </c:pt>
                <c:pt idx="3297">
                  <c:v>-1.2916619840017241</c:v>
                </c:pt>
                <c:pt idx="3298">
                  <c:v>-1.7569492304157941</c:v>
                </c:pt>
                <c:pt idx="3299">
                  <c:v>-2.3036861792256946</c:v>
                </c:pt>
                <c:pt idx="3300">
                  <c:v>-1.3694331866130005</c:v>
                </c:pt>
                <c:pt idx="3301">
                  <c:v>-2.4231927162984057</c:v>
                </c:pt>
                <c:pt idx="3302">
                  <c:v>-0.71543404165846924</c:v>
                </c:pt>
                <c:pt idx="3303">
                  <c:v>-0.97579022248844849</c:v>
                </c:pt>
                <c:pt idx="3304">
                  <c:v>-2.5455278984410135</c:v>
                </c:pt>
                <c:pt idx="3305">
                  <c:v>-0.89748020383927374</c:v>
                </c:pt>
                <c:pt idx="3306">
                  <c:v>-9.302546334749584E-2</c:v>
                </c:pt>
                <c:pt idx="3307">
                  <c:v>1.1439730607792464</c:v>
                </c:pt>
                <c:pt idx="3308">
                  <c:v>1.2049827586117168</c:v>
                </c:pt>
                <c:pt idx="3309">
                  <c:v>3.4743781209407354</c:v>
                </c:pt>
                <c:pt idx="3310">
                  <c:v>2.309013275357974</c:v>
                </c:pt>
                <c:pt idx="3311">
                  <c:v>1.0046535541701873</c:v>
                </c:pt>
                <c:pt idx="3312">
                  <c:v>2.5437987016873498</c:v>
                </c:pt>
                <c:pt idx="3313">
                  <c:v>0.54216324259206417</c:v>
                </c:pt>
                <c:pt idx="3314">
                  <c:v>1.1845872364656396</c:v>
                </c:pt>
                <c:pt idx="3315">
                  <c:v>1.6118858312011763</c:v>
                </c:pt>
                <c:pt idx="3316">
                  <c:v>2.300098087529312</c:v>
                </c:pt>
                <c:pt idx="3317">
                  <c:v>2.2035530872466236</c:v>
                </c:pt>
                <c:pt idx="3318">
                  <c:v>0.76776446136159748</c:v>
                </c:pt>
                <c:pt idx="3319">
                  <c:v>0.97043085865111678</c:v>
                </c:pt>
                <c:pt idx="3320">
                  <c:v>0.53237270058774655</c:v>
                </c:pt>
                <c:pt idx="3321">
                  <c:v>0.79240298569966949</c:v>
                </c:pt>
                <c:pt idx="3322">
                  <c:v>2.7069801968426788E-2</c:v>
                </c:pt>
                <c:pt idx="3323">
                  <c:v>-0.75056471860571738</c:v>
                </c:pt>
                <c:pt idx="3324">
                  <c:v>0.88449275834621144</c:v>
                </c:pt>
                <c:pt idx="3325">
                  <c:v>0.28283999819609384</c:v>
                </c:pt>
                <c:pt idx="3326">
                  <c:v>6.0558902105034562E-2</c:v>
                </c:pt>
                <c:pt idx="3327">
                  <c:v>0.74406177722106115</c:v>
                </c:pt>
                <c:pt idx="3328">
                  <c:v>-0.41244209564820222</c:v>
                </c:pt>
                <c:pt idx="3329">
                  <c:v>-1.3296544359779117</c:v>
                </c:pt>
                <c:pt idx="3330">
                  <c:v>-1.5462022344814974</c:v>
                </c:pt>
                <c:pt idx="3331">
                  <c:v>-1.3496096714732286</c:v>
                </c:pt>
                <c:pt idx="3332">
                  <c:v>-1.7858734871442294</c:v>
                </c:pt>
                <c:pt idx="3333">
                  <c:v>-0.88653952169653882</c:v>
                </c:pt>
                <c:pt idx="3334">
                  <c:v>-1.9209638096367887</c:v>
                </c:pt>
                <c:pt idx="3335">
                  <c:v>-2.3280906275987556</c:v>
                </c:pt>
                <c:pt idx="3336">
                  <c:v>-2.9416247467741186</c:v>
                </c:pt>
                <c:pt idx="3337">
                  <c:v>-2.9002613841288993</c:v>
                </c:pt>
                <c:pt idx="3338">
                  <c:v>-3.7618362898550028</c:v>
                </c:pt>
                <c:pt idx="3339">
                  <c:v>-2.5691378197461257</c:v>
                </c:pt>
                <c:pt idx="3340">
                  <c:v>-2.6532520238582991</c:v>
                </c:pt>
                <c:pt idx="3341">
                  <c:v>-1.7258421329200191</c:v>
                </c:pt>
                <c:pt idx="3342">
                  <c:v>-1.3761192714193515</c:v>
                </c:pt>
                <c:pt idx="3343">
                  <c:v>-0.52316590929352147</c:v>
                </c:pt>
                <c:pt idx="3344">
                  <c:v>1.4022183567819813</c:v>
                </c:pt>
                <c:pt idx="3345">
                  <c:v>1.3898285887190109</c:v>
                </c:pt>
                <c:pt idx="3346">
                  <c:v>2.6589873969273814</c:v>
                </c:pt>
                <c:pt idx="3347">
                  <c:v>3.4612162593975704</c:v>
                </c:pt>
                <c:pt idx="3348">
                  <c:v>5.9373986434413384</c:v>
                </c:pt>
                <c:pt idx="3349">
                  <c:v>7.7095013828382575</c:v>
                </c:pt>
                <c:pt idx="3350">
                  <c:v>7.2762883702406578</c:v>
                </c:pt>
                <c:pt idx="3351">
                  <c:v>5.6975321908438126</c:v>
                </c:pt>
                <c:pt idx="3352">
                  <c:v>4.2892421680729376</c:v>
                </c:pt>
                <c:pt idx="3353">
                  <c:v>4.2285969167606741</c:v>
                </c:pt>
                <c:pt idx="3354">
                  <c:v>4.7021453531957746</c:v>
                </c:pt>
                <c:pt idx="3355">
                  <c:v>2.8151059664671019</c:v>
                </c:pt>
                <c:pt idx="3356">
                  <c:v>4.1311769617125682</c:v>
                </c:pt>
                <c:pt idx="3357">
                  <c:v>4.1347917377816845</c:v>
                </c:pt>
                <c:pt idx="3358">
                  <c:v>3.5007821773609837</c:v>
                </c:pt>
                <c:pt idx="3359">
                  <c:v>4.9024751440545966</c:v>
                </c:pt>
                <c:pt idx="3360">
                  <c:v>4.6153821927343852</c:v>
                </c:pt>
                <c:pt idx="3361">
                  <c:v>5.783347267124439</c:v>
                </c:pt>
                <c:pt idx="3362">
                  <c:v>7.3204810482003779</c:v>
                </c:pt>
                <c:pt idx="3363">
                  <c:v>8.96308646909063</c:v>
                </c:pt>
                <c:pt idx="3364">
                  <c:v>6.7181518794678707</c:v>
                </c:pt>
                <c:pt idx="3365">
                  <c:v>7.3317483823950536</c:v>
                </c:pt>
                <c:pt idx="3366">
                  <c:v>7.7398379675001516</c:v>
                </c:pt>
                <c:pt idx="3367">
                  <c:v>8.6298995673221857</c:v>
                </c:pt>
                <c:pt idx="3368">
                  <c:v>8.453135815670354</c:v>
                </c:pt>
                <c:pt idx="3369">
                  <c:v>8.9814587054478636</c:v>
                </c:pt>
                <c:pt idx="3370">
                  <c:v>11.06066422419627</c:v>
                </c:pt>
                <c:pt idx="3371">
                  <c:v>9.5787493678267452</c:v>
                </c:pt>
                <c:pt idx="3372">
                  <c:v>10.02369894033488</c:v>
                </c:pt>
                <c:pt idx="3373">
                  <c:v>8.418131041244358</c:v>
                </c:pt>
                <c:pt idx="3374">
                  <c:v>6.2053698078594177</c:v>
                </c:pt>
                <c:pt idx="3375">
                  <c:v>6.463105888271814</c:v>
                </c:pt>
                <c:pt idx="3376">
                  <c:v>7.1974931318134816</c:v>
                </c:pt>
                <c:pt idx="3377">
                  <c:v>7.2530854505105768</c:v>
                </c:pt>
                <c:pt idx="3378">
                  <c:v>6.9822844435429632</c:v>
                </c:pt>
                <c:pt idx="3379">
                  <c:v>8.0464713183925127</c:v>
                </c:pt>
                <c:pt idx="3380">
                  <c:v>7.4495014810003424</c:v>
                </c:pt>
                <c:pt idx="3381">
                  <c:v>7.8491812533763028</c:v>
                </c:pt>
                <c:pt idx="3382">
                  <c:v>9.2028251731533395</c:v>
                </c:pt>
                <c:pt idx="3383">
                  <c:v>8.9664808267358573</c:v>
                </c:pt>
                <c:pt idx="3384">
                  <c:v>8.9202759332807311</c:v>
                </c:pt>
                <c:pt idx="3385">
                  <c:v>9.3254000114172619</c:v>
                </c:pt>
                <c:pt idx="3386">
                  <c:v>7.8467940113718937</c:v>
                </c:pt>
                <c:pt idx="3387">
                  <c:v>6.3360498316801905</c:v>
                </c:pt>
                <c:pt idx="3388">
                  <c:v>4.3020678128419476</c:v>
                </c:pt>
                <c:pt idx="3389">
                  <c:v>3.529343666465512</c:v>
                </c:pt>
                <c:pt idx="3390">
                  <c:v>2.1174325892683976</c:v>
                </c:pt>
                <c:pt idx="3391">
                  <c:v>9.1821182433782234E-2</c:v>
                </c:pt>
                <c:pt idx="3392">
                  <c:v>-1.4297509634618843</c:v>
                </c:pt>
                <c:pt idx="3393">
                  <c:v>-2.6414340248249624</c:v>
                </c:pt>
                <c:pt idx="3394">
                  <c:v>-3.3029518983728967</c:v>
                </c:pt>
                <c:pt idx="3395">
                  <c:v>-2.6256523482665939</c:v>
                </c:pt>
                <c:pt idx="3396">
                  <c:v>-2.7505828476813265</c:v>
                </c:pt>
                <c:pt idx="3397">
                  <c:v>-3.7960426294981087</c:v>
                </c:pt>
                <c:pt idx="3398">
                  <c:v>-3.7640947923349377</c:v>
                </c:pt>
                <c:pt idx="3399">
                  <c:v>-3.5493047751593121</c:v>
                </c:pt>
                <c:pt idx="3400">
                  <c:v>-5.6654979214505126</c:v>
                </c:pt>
                <c:pt idx="3401">
                  <c:v>-3.5178665858372593</c:v>
                </c:pt>
                <c:pt idx="3402">
                  <c:v>-2.4921891747460512</c:v>
                </c:pt>
                <c:pt idx="3403">
                  <c:v>-2.4460460860946887</c:v>
                </c:pt>
                <c:pt idx="3404">
                  <c:v>-2.1652439079795638</c:v>
                </c:pt>
                <c:pt idx="3405">
                  <c:v>-2.9921292965723212</c:v>
                </c:pt>
                <c:pt idx="3406">
                  <c:v>-1.997137732957166</c:v>
                </c:pt>
                <c:pt idx="3407">
                  <c:v>-4.5463459913341104</c:v>
                </c:pt>
                <c:pt idx="3408">
                  <c:v>-6.0084036581210309</c:v>
                </c:pt>
                <c:pt idx="3409">
                  <c:v>-5.8875853968977987</c:v>
                </c:pt>
                <c:pt idx="3410">
                  <c:v>-4.0615018628686439</c:v>
                </c:pt>
                <c:pt idx="3411">
                  <c:v>-5.2713873084256786</c:v>
                </c:pt>
                <c:pt idx="3412">
                  <c:v>-6.8130808027783711</c:v>
                </c:pt>
                <c:pt idx="3413">
                  <c:v>-6.0782293024735594</c:v>
                </c:pt>
                <c:pt idx="3414">
                  <c:v>-4.5224331053128841</c:v>
                </c:pt>
                <c:pt idx="3415">
                  <c:v>-4.0141717543377702</c:v>
                </c:pt>
                <c:pt idx="3416">
                  <c:v>-2.6928273365093514</c:v>
                </c:pt>
                <c:pt idx="3417">
                  <c:v>-1.7008752921282344</c:v>
                </c:pt>
                <c:pt idx="3418">
                  <c:v>-1.029816791812066</c:v>
                </c:pt>
                <c:pt idx="3419">
                  <c:v>-1.3048371796139269</c:v>
                </c:pt>
                <c:pt idx="3420">
                  <c:v>-0.14636232511826552</c:v>
                </c:pt>
                <c:pt idx="3421">
                  <c:v>-0.16993197453668563</c:v>
                </c:pt>
                <c:pt idx="3422">
                  <c:v>-0.26253095621806555</c:v>
                </c:pt>
                <c:pt idx="3423">
                  <c:v>0.97085030863097721</c:v>
                </c:pt>
                <c:pt idx="3424">
                  <c:v>0.37571743596285234</c:v>
                </c:pt>
                <c:pt idx="3425">
                  <c:v>0.33645584056352096</c:v>
                </c:pt>
                <c:pt idx="3426">
                  <c:v>-0.57850717028328225</c:v>
                </c:pt>
                <c:pt idx="3427">
                  <c:v>-0.9218429500939096</c:v>
                </c:pt>
                <c:pt idx="3428">
                  <c:v>-2.6527852380337502</c:v>
                </c:pt>
                <c:pt idx="3429">
                  <c:v>-2.2315265119127847</c:v>
                </c:pt>
                <c:pt idx="3430">
                  <c:v>-1.3953961225748879</c:v>
                </c:pt>
                <c:pt idx="3431">
                  <c:v>-1.4299837855947573</c:v>
                </c:pt>
                <c:pt idx="3432">
                  <c:v>-3.2588042220537572</c:v>
                </c:pt>
                <c:pt idx="3433">
                  <c:v>-5.2548343710427936</c:v>
                </c:pt>
                <c:pt idx="3434">
                  <c:v>-5.2640030058441649</c:v>
                </c:pt>
                <c:pt idx="3435">
                  <c:v>-4.3313764817065952</c:v>
                </c:pt>
                <c:pt idx="3436">
                  <c:v>-4.2766762853092555</c:v>
                </c:pt>
                <c:pt idx="3437">
                  <c:v>-4.2813559618593011</c:v>
                </c:pt>
                <c:pt idx="3438">
                  <c:v>-4.5840522666649175</c:v>
                </c:pt>
                <c:pt idx="3439">
                  <c:v>-4.2761707858704483</c:v>
                </c:pt>
                <c:pt idx="3440">
                  <c:v>-1.7015217546925476</c:v>
                </c:pt>
                <c:pt idx="3441">
                  <c:v>-0.40521656347572987</c:v>
                </c:pt>
                <c:pt idx="3442">
                  <c:v>-1.0449400360124761</c:v>
                </c:pt>
                <c:pt idx="3443">
                  <c:v>0.59689980599100245</c:v>
                </c:pt>
                <c:pt idx="3444">
                  <c:v>2.9162198520501725</c:v>
                </c:pt>
                <c:pt idx="3445">
                  <c:v>2.0250662286134924</c:v>
                </c:pt>
                <c:pt idx="3446">
                  <c:v>3.3773711980291221</c:v>
                </c:pt>
                <c:pt idx="3447">
                  <c:v>2.5660462108491489</c:v>
                </c:pt>
                <c:pt idx="3448">
                  <c:v>3.8218860858400205</c:v>
                </c:pt>
                <c:pt idx="3449">
                  <c:v>3.6119964992826548</c:v>
                </c:pt>
                <c:pt idx="3450">
                  <c:v>4.4826893879183149</c:v>
                </c:pt>
                <c:pt idx="3451">
                  <c:v>7.1814008264402762</c:v>
                </c:pt>
                <c:pt idx="3452">
                  <c:v>7.7879760963041944</c:v>
                </c:pt>
                <c:pt idx="3453">
                  <c:v>8.4733570411630978</c:v>
                </c:pt>
                <c:pt idx="3454">
                  <c:v>9.5559837203188724</c:v>
                </c:pt>
                <c:pt idx="3455">
                  <c:v>9.594320662621115</c:v>
                </c:pt>
                <c:pt idx="3456">
                  <c:v>7.3907071836927907</c:v>
                </c:pt>
                <c:pt idx="3457">
                  <c:v>5.6418339315665422</c:v>
                </c:pt>
                <c:pt idx="3458">
                  <c:v>5.4187391159048914</c:v>
                </c:pt>
                <c:pt idx="3459">
                  <c:v>3.5862279033371802</c:v>
                </c:pt>
                <c:pt idx="3460">
                  <c:v>3.1699311510842376</c:v>
                </c:pt>
                <c:pt idx="3461">
                  <c:v>3.1140172298138369</c:v>
                </c:pt>
                <c:pt idx="3462">
                  <c:v>3.4214887528958959</c:v>
                </c:pt>
                <c:pt idx="3463">
                  <c:v>4.1075088449829877</c:v>
                </c:pt>
                <c:pt idx="3464">
                  <c:v>3.4534584350137676</c:v>
                </c:pt>
                <c:pt idx="3465">
                  <c:v>3.8166751486855111</c:v>
                </c:pt>
                <c:pt idx="3466">
                  <c:v>4.658504543818287</c:v>
                </c:pt>
                <c:pt idx="3467">
                  <c:v>3.7375077653294175</c:v>
                </c:pt>
                <c:pt idx="3468">
                  <c:v>5.3855128880805125</c:v>
                </c:pt>
                <c:pt idx="3469">
                  <c:v>3.9738093074788372</c:v>
                </c:pt>
                <c:pt idx="3470">
                  <c:v>3.2759649086430365</c:v>
                </c:pt>
                <c:pt idx="3471">
                  <c:v>3.556426984904304</c:v>
                </c:pt>
                <c:pt idx="3472">
                  <c:v>3.329945554548619</c:v>
                </c:pt>
                <c:pt idx="3473">
                  <c:v>2.8276742015580281</c:v>
                </c:pt>
                <c:pt idx="3474">
                  <c:v>1.1582423852526613</c:v>
                </c:pt>
                <c:pt idx="3475">
                  <c:v>-0.68009017043492159</c:v>
                </c:pt>
                <c:pt idx="3476">
                  <c:v>0.15927783525113703</c:v>
                </c:pt>
                <c:pt idx="3477">
                  <c:v>-1.2642381042819228</c:v>
                </c:pt>
                <c:pt idx="3478">
                  <c:v>-1.6480357050743466</c:v>
                </c:pt>
                <c:pt idx="3479">
                  <c:v>-0.83013434158308863</c:v>
                </c:pt>
                <c:pt idx="3480">
                  <c:v>0.23228648321067524</c:v>
                </c:pt>
                <c:pt idx="3481">
                  <c:v>0.44880225321108913</c:v>
                </c:pt>
                <c:pt idx="3482">
                  <c:v>3.8914196423855074</c:v>
                </c:pt>
                <c:pt idx="3483">
                  <c:v>4.8253508061401273</c:v>
                </c:pt>
                <c:pt idx="3484">
                  <c:v>3.8008416352819596</c:v>
                </c:pt>
                <c:pt idx="3485">
                  <c:v>3.1020618798719202</c:v>
                </c:pt>
                <c:pt idx="3486">
                  <c:v>3.662391473992832</c:v>
                </c:pt>
                <c:pt idx="3487">
                  <c:v>4.9800507210999267</c:v>
                </c:pt>
                <c:pt idx="3488">
                  <c:v>4.2218072354776259</c:v>
                </c:pt>
                <c:pt idx="3489">
                  <c:v>6.1875240562639933</c:v>
                </c:pt>
                <c:pt idx="3490">
                  <c:v>7.8897983851473841</c:v>
                </c:pt>
                <c:pt idx="3491">
                  <c:v>11.318699511305663</c:v>
                </c:pt>
                <c:pt idx="3492">
                  <c:v>10.336294305726955</c:v>
                </c:pt>
                <c:pt idx="3493">
                  <c:v>8.9039706494260287</c:v>
                </c:pt>
                <c:pt idx="3494">
                  <c:v>7.1603940568794711</c:v>
                </c:pt>
                <c:pt idx="3495">
                  <c:v>7.6881573794172153</c:v>
                </c:pt>
                <c:pt idx="3496">
                  <c:v>7.2784042431103479</c:v>
                </c:pt>
                <c:pt idx="3497">
                  <c:v>6.6062604110144196</c:v>
                </c:pt>
                <c:pt idx="3498">
                  <c:v>7.7115786957704158</c:v>
                </c:pt>
                <c:pt idx="3499">
                  <c:v>6.9428669599804094</c:v>
                </c:pt>
                <c:pt idx="3500">
                  <c:v>6.2231118341606884</c:v>
                </c:pt>
                <c:pt idx="3501">
                  <c:v>6.4185723128482142</c:v>
                </c:pt>
                <c:pt idx="3502">
                  <c:v>7.2684406297019111</c:v>
                </c:pt>
                <c:pt idx="3503">
                  <c:v>7.2200336911714347</c:v>
                </c:pt>
                <c:pt idx="3504">
                  <c:v>5.3408741732604126</c:v>
                </c:pt>
                <c:pt idx="3505">
                  <c:v>5.3230868235108364</c:v>
                </c:pt>
                <c:pt idx="3506">
                  <c:v>4.8468412578200004</c:v>
                </c:pt>
                <c:pt idx="3507">
                  <c:v>5.9037035620846057</c:v>
                </c:pt>
                <c:pt idx="3508">
                  <c:v>3.7269841749181909</c:v>
                </c:pt>
                <c:pt idx="3509">
                  <c:v>2.2569921330456211</c:v>
                </c:pt>
                <c:pt idx="3510">
                  <c:v>1.8702604755160834</c:v>
                </c:pt>
                <c:pt idx="3511">
                  <c:v>0.6276142305272181</c:v>
                </c:pt>
                <c:pt idx="3512">
                  <c:v>0.7628387001795911</c:v>
                </c:pt>
                <c:pt idx="3513">
                  <c:v>1.395331173859149</c:v>
                </c:pt>
                <c:pt idx="3514">
                  <c:v>2.8117328833956456</c:v>
                </c:pt>
                <c:pt idx="3515">
                  <c:v>3.6310696506153928</c:v>
                </c:pt>
                <c:pt idx="3516">
                  <c:v>3.950439313840115</c:v>
                </c:pt>
                <c:pt idx="3517">
                  <c:v>2.9974982590615928</c:v>
                </c:pt>
                <c:pt idx="3518">
                  <c:v>1.8324054185714367</c:v>
                </c:pt>
                <c:pt idx="3519">
                  <c:v>2.4742298689060416</c:v>
                </c:pt>
                <c:pt idx="3520">
                  <c:v>4.0952798030514215</c:v>
                </c:pt>
                <c:pt idx="3521">
                  <c:v>5.4411138951840687</c:v>
                </c:pt>
                <c:pt idx="3522">
                  <c:v>6.1816556728289784</c:v>
                </c:pt>
                <c:pt idx="3523">
                  <c:v>4.9399561577486928</c:v>
                </c:pt>
                <c:pt idx="3524">
                  <c:v>4.7957626048777957</c:v>
                </c:pt>
                <c:pt idx="3525">
                  <c:v>6.8276796980101029</c:v>
                </c:pt>
                <c:pt idx="3526">
                  <c:v>4.6835818971590948</c:v>
                </c:pt>
                <c:pt idx="3527">
                  <c:v>3.7708890996773325</c:v>
                </c:pt>
                <c:pt idx="3528">
                  <c:v>-0.19629136884141696</c:v>
                </c:pt>
                <c:pt idx="3529">
                  <c:v>-3.6635174040222651</c:v>
                </c:pt>
                <c:pt idx="3530">
                  <c:v>-3.1328943096696427</c:v>
                </c:pt>
                <c:pt idx="3531">
                  <c:v>-6.1195411224045042</c:v>
                </c:pt>
                <c:pt idx="3532">
                  <c:v>-10.748574135825606</c:v>
                </c:pt>
                <c:pt idx="3533">
                  <c:v>-8.9083357612791954</c:v>
                </c:pt>
                <c:pt idx="3534">
                  <c:v>-4.4979330685736123</c:v>
                </c:pt>
                <c:pt idx="3535">
                  <c:v>-5.5155756477340168</c:v>
                </c:pt>
                <c:pt idx="3536">
                  <c:v>-7.3515463042403191</c:v>
                </c:pt>
                <c:pt idx="3537">
                  <c:v>-10.630331734981279</c:v>
                </c:pt>
                <c:pt idx="3538">
                  <c:v>-17.463251384621937</c:v>
                </c:pt>
                <c:pt idx="3539">
                  <c:v>-17.904416377899203</c:v>
                </c:pt>
                <c:pt idx="3540">
                  <c:v>-20.839523633674006</c:v>
                </c:pt>
                <c:pt idx="3541">
                  <c:v>-29.97535342847296</c:v>
                </c:pt>
                <c:pt idx="3542">
                  <c:v>-27.49530637711889</c:v>
                </c:pt>
                <c:pt idx="3543">
                  <c:v>-32.374548943592444</c:v>
                </c:pt>
                <c:pt idx="3544">
                  <c:v>-32.614706483404532</c:v>
                </c:pt>
                <c:pt idx="3545">
                  <c:v>-36.755949085832739</c:v>
                </c:pt>
                <c:pt idx="3546">
                  <c:v>-35.921682426215703</c:v>
                </c:pt>
                <c:pt idx="3547">
                  <c:v>-33.758739381399835</c:v>
                </c:pt>
                <c:pt idx="3548">
                  <c:v>-36.404294146043213</c:v>
                </c:pt>
                <c:pt idx="3549">
                  <c:v>-33.028574101862283</c:v>
                </c:pt>
                <c:pt idx="3550">
                  <c:v>-31.502935977454506</c:v>
                </c:pt>
                <c:pt idx="3551">
                  <c:v>-29.941338687655705</c:v>
                </c:pt>
                <c:pt idx="3552">
                  <c:v>-31.41687941576734</c:v>
                </c:pt>
                <c:pt idx="3553">
                  <c:v>-32.713666924931175</c:v>
                </c:pt>
                <c:pt idx="3554">
                  <c:v>-29.831991086302732</c:v>
                </c:pt>
                <c:pt idx="3555">
                  <c:v>-31.653130710120237</c:v>
                </c:pt>
                <c:pt idx="3556">
                  <c:v>-31.997342844194897</c:v>
                </c:pt>
                <c:pt idx="3557">
                  <c:v>-32.564685518913684</c:v>
                </c:pt>
                <c:pt idx="3558">
                  <c:v>-30.636709504247548</c:v>
                </c:pt>
                <c:pt idx="3559">
                  <c:v>-28.612732370858396</c:v>
                </c:pt>
                <c:pt idx="3560">
                  <c:v>-28.857183231457807</c:v>
                </c:pt>
                <c:pt idx="3561">
                  <c:v>-27.180111705462739</c:v>
                </c:pt>
                <c:pt idx="3562">
                  <c:v>-28.293372072518064</c:v>
                </c:pt>
                <c:pt idx="3563">
                  <c:v>-28.796893045505691</c:v>
                </c:pt>
                <c:pt idx="3564">
                  <c:v>-27.878389811664729</c:v>
                </c:pt>
                <c:pt idx="3565">
                  <c:v>-28.365845545843527</c:v>
                </c:pt>
                <c:pt idx="3566">
                  <c:v>-30.790719087361595</c:v>
                </c:pt>
                <c:pt idx="3567">
                  <c:v>-30.106187282401709</c:v>
                </c:pt>
                <c:pt idx="3568">
                  <c:v>-29.081106523267273</c:v>
                </c:pt>
                <c:pt idx="3569">
                  <c:v>-28.803851446758333</c:v>
                </c:pt>
                <c:pt idx="3570">
                  <c:v>-28.82990825471342</c:v>
                </c:pt>
                <c:pt idx="3571">
                  <c:v>-27.947556721675671</c:v>
                </c:pt>
                <c:pt idx="3572">
                  <c:v>-25.382270929918405</c:v>
                </c:pt>
                <c:pt idx="3573">
                  <c:v>-26.141742996816564</c:v>
                </c:pt>
                <c:pt idx="3574">
                  <c:v>-26.668675813297448</c:v>
                </c:pt>
                <c:pt idx="3575">
                  <c:v>-25.626581890939448</c:v>
                </c:pt>
                <c:pt idx="3576">
                  <c:v>-26.430915402758494</c:v>
                </c:pt>
                <c:pt idx="3577">
                  <c:v>-25.441272014410956</c:v>
                </c:pt>
                <c:pt idx="3578">
                  <c:v>-23.853998425472255</c:v>
                </c:pt>
                <c:pt idx="3579">
                  <c:v>-23.218077402462178</c:v>
                </c:pt>
                <c:pt idx="3580">
                  <c:v>-22.222364258020257</c:v>
                </c:pt>
                <c:pt idx="3581">
                  <c:v>-22.170103315650856</c:v>
                </c:pt>
                <c:pt idx="3582">
                  <c:v>-24.166733900794533</c:v>
                </c:pt>
                <c:pt idx="3583">
                  <c:v>-23.153011071226526</c:v>
                </c:pt>
                <c:pt idx="3584">
                  <c:v>-20.387625060337967</c:v>
                </c:pt>
                <c:pt idx="3585">
                  <c:v>-20.429338827595089</c:v>
                </c:pt>
                <c:pt idx="3586">
                  <c:v>-20.343219666881929</c:v>
                </c:pt>
                <c:pt idx="3587">
                  <c:v>-19.898301672616757</c:v>
                </c:pt>
                <c:pt idx="3588">
                  <c:v>-19.668298378265614</c:v>
                </c:pt>
                <c:pt idx="3589">
                  <c:v>-18.864172922864352</c:v>
                </c:pt>
                <c:pt idx="3590">
                  <c:v>-15.930219331024221</c:v>
                </c:pt>
                <c:pt idx="3591">
                  <c:v>-15.151813883723319</c:v>
                </c:pt>
                <c:pt idx="3592">
                  <c:v>-15.772382729260691</c:v>
                </c:pt>
                <c:pt idx="3593">
                  <c:v>-16.410639834500994</c:v>
                </c:pt>
                <c:pt idx="3594">
                  <c:v>-15.020414446191598</c:v>
                </c:pt>
                <c:pt idx="3595">
                  <c:v>-13.913376555432988</c:v>
                </c:pt>
                <c:pt idx="3596">
                  <c:v>-14.238735006827785</c:v>
                </c:pt>
                <c:pt idx="3597">
                  <c:v>-12.755333578457616</c:v>
                </c:pt>
                <c:pt idx="3598">
                  <c:v>-13.222928733320316</c:v>
                </c:pt>
                <c:pt idx="3599">
                  <c:v>-14.316374431402146</c:v>
                </c:pt>
                <c:pt idx="3600">
                  <c:v>-14.853824913167202</c:v>
                </c:pt>
                <c:pt idx="3601">
                  <c:v>-17.154935496596259</c:v>
                </c:pt>
                <c:pt idx="3602">
                  <c:v>-17.498348588774903</c:v>
                </c:pt>
                <c:pt idx="3603">
                  <c:v>-19.262556897725382</c:v>
                </c:pt>
                <c:pt idx="3604">
                  <c:v>-15.926554971347839</c:v>
                </c:pt>
                <c:pt idx="3605">
                  <c:v>-16.634376195192125</c:v>
                </c:pt>
                <c:pt idx="3606">
                  <c:v>-16.839835001352377</c:v>
                </c:pt>
                <c:pt idx="3607">
                  <c:v>-16.642616945990685</c:v>
                </c:pt>
                <c:pt idx="3608">
                  <c:v>-17.360861601045674</c:v>
                </c:pt>
                <c:pt idx="3609">
                  <c:v>-16.174846359312301</c:v>
                </c:pt>
                <c:pt idx="3610">
                  <c:v>-17.83876869575619</c:v>
                </c:pt>
                <c:pt idx="3611">
                  <c:v>-17.668633078976125</c:v>
                </c:pt>
                <c:pt idx="3612">
                  <c:v>-19.15934636203821</c:v>
                </c:pt>
                <c:pt idx="3613">
                  <c:v>-17.48702817300547</c:v>
                </c:pt>
                <c:pt idx="3614">
                  <c:v>-17.86749528207946</c:v>
                </c:pt>
                <c:pt idx="3615">
                  <c:v>-18.261661101615989</c:v>
                </c:pt>
                <c:pt idx="3616">
                  <c:v>-17.02011295660467</c:v>
                </c:pt>
                <c:pt idx="3617">
                  <c:v>-17.624680230056967</c:v>
                </c:pt>
                <c:pt idx="3618">
                  <c:v>-17.121773132066231</c:v>
                </c:pt>
                <c:pt idx="3619">
                  <c:v>-18.463443940618916</c:v>
                </c:pt>
                <c:pt idx="3620">
                  <c:v>-18.993259147535959</c:v>
                </c:pt>
                <c:pt idx="3621">
                  <c:v>-18.439866249563241</c:v>
                </c:pt>
                <c:pt idx="3622">
                  <c:v>-18.358907478232013</c:v>
                </c:pt>
                <c:pt idx="3623">
                  <c:v>-17.268588422612474</c:v>
                </c:pt>
                <c:pt idx="3624">
                  <c:v>-18.443159917680298</c:v>
                </c:pt>
                <c:pt idx="3625">
                  <c:v>-17.588540756051607</c:v>
                </c:pt>
                <c:pt idx="3626">
                  <c:v>-17.879391615398799</c:v>
                </c:pt>
                <c:pt idx="3627">
                  <c:v>-18.117606596388125</c:v>
                </c:pt>
                <c:pt idx="3628">
                  <c:v>-17.125426968136747</c:v>
                </c:pt>
                <c:pt idx="3629">
                  <c:v>-16.550381811504277</c:v>
                </c:pt>
                <c:pt idx="3630">
                  <c:v>-17.433311299389388</c:v>
                </c:pt>
                <c:pt idx="3631">
                  <c:v>-18.021644445894815</c:v>
                </c:pt>
                <c:pt idx="3632">
                  <c:v>-18.579120534290983</c:v>
                </c:pt>
                <c:pt idx="3633">
                  <c:v>-18.10372362295578</c:v>
                </c:pt>
                <c:pt idx="3634">
                  <c:v>-18.607277559940982</c:v>
                </c:pt>
                <c:pt idx="3635">
                  <c:v>-18.183746046318273</c:v>
                </c:pt>
                <c:pt idx="3636">
                  <c:v>-19.684372515562764</c:v>
                </c:pt>
                <c:pt idx="3637">
                  <c:v>-19.205480249978525</c:v>
                </c:pt>
                <c:pt idx="3638">
                  <c:v>-17.69909221296243</c:v>
                </c:pt>
                <c:pt idx="3639">
                  <c:v>-17.44812342481038</c:v>
                </c:pt>
                <c:pt idx="3640">
                  <c:v>-14.720526165595427</c:v>
                </c:pt>
                <c:pt idx="3641">
                  <c:v>-14.367394161373316</c:v>
                </c:pt>
                <c:pt idx="3642">
                  <c:v>-12.265997276310737</c:v>
                </c:pt>
                <c:pt idx="3643">
                  <c:v>-11.496519258000582</c:v>
                </c:pt>
                <c:pt idx="3644">
                  <c:v>-10.125600059879714</c:v>
                </c:pt>
                <c:pt idx="3645">
                  <c:v>-10.36441765675573</c:v>
                </c:pt>
                <c:pt idx="3646">
                  <c:v>-10.56039074499594</c:v>
                </c:pt>
                <c:pt idx="3647">
                  <c:v>-11.086638670378491</c:v>
                </c:pt>
                <c:pt idx="3648">
                  <c:v>-11.631606598575861</c:v>
                </c:pt>
                <c:pt idx="3649">
                  <c:v>-10.40690381324082</c:v>
                </c:pt>
                <c:pt idx="3650">
                  <c:v>-10.804223928385015</c:v>
                </c:pt>
                <c:pt idx="3651">
                  <c:v>-11.050762219816946</c:v>
                </c:pt>
                <c:pt idx="3652">
                  <c:v>-11.776936821854555</c:v>
                </c:pt>
                <c:pt idx="3653">
                  <c:v>-10.847123837063233</c:v>
                </c:pt>
                <c:pt idx="3654">
                  <c:v>-10.78545828341877</c:v>
                </c:pt>
                <c:pt idx="3655">
                  <c:v>-10.958997003351245</c:v>
                </c:pt>
                <c:pt idx="3656">
                  <c:v>-11.291437247850556</c:v>
                </c:pt>
                <c:pt idx="3657">
                  <c:v>-10.31528768851091</c:v>
                </c:pt>
                <c:pt idx="3658">
                  <c:v>-10.847876426409853</c:v>
                </c:pt>
                <c:pt idx="3659">
                  <c:v>-12.851870003434795</c:v>
                </c:pt>
                <c:pt idx="3660">
                  <c:v>-13.693598673817785</c:v>
                </c:pt>
                <c:pt idx="3661">
                  <c:v>-11.729770872826029</c:v>
                </c:pt>
                <c:pt idx="3662">
                  <c:v>-13.094819893356801</c:v>
                </c:pt>
                <c:pt idx="3663">
                  <c:v>-12.997849956677221</c:v>
                </c:pt>
                <c:pt idx="3664">
                  <c:v>-13.384251203576214</c:v>
                </c:pt>
                <c:pt idx="3665">
                  <c:v>-14.384417540408945</c:v>
                </c:pt>
                <c:pt idx="3666">
                  <c:v>-14.571046835340496</c:v>
                </c:pt>
                <c:pt idx="3667">
                  <c:v>-15.510580237341143</c:v>
                </c:pt>
                <c:pt idx="3668">
                  <c:v>-16.030713865919111</c:v>
                </c:pt>
                <c:pt idx="3669">
                  <c:v>-17.202903825682036</c:v>
                </c:pt>
                <c:pt idx="3670">
                  <c:v>-18.890294071740101</c:v>
                </c:pt>
                <c:pt idx="3671">
                  <c:v>-21.316779442521351</c:v>
                </c:pt>
                <c:pt idx="3672">
                  <c:v>-20.985078134848678</c:v>
                </c:pt>
                <c:pt idx="3673">
                  <c:v>-21.471913415265298</c:v>
                </c:pt>
                <c:pt idx="3674">
                  <c:v>-22.501457923382162</c:v>
                </c:pt>
                <c:pt idx="3675">
                  <c:v>-21.457438568009167</c:v>
                </c:pt>
                <c:pt idx="3676">
                  <c:v>-20.506782550768065</c:v>
                </c:pt>
                <c:pt idx="3677">
                  <c:v>-20.170362073154568</c:v>
                </c:pt>
                <c:pt idx="3678">
                  <c:v>-19.982765928936619</c:v>
                </c:pt>
                <c:pt idx="3679">
                  <c:v>-20.218789001127568</c:v>
                </c:pt>
                <c:pt idx="3680">
                  <c:v>-20.596799765656325</c:v>
                </c:pt>
                <c:pt idx="3681">
                  <c:v>-18.896573314252596</c:v>
                </c:pt>
                <c:pt idx="3682">
                  <c:v>-16.5675689317086</c:v>
                </c:pt>
                <c:pt idx="3683">
                  <c:v>-17.249740510371868</c:v>
                </c:pt>
                <c:pt idx="3684">
                  <c:v>-18.14610390880107</c:v>
                </c:pt>
                <c:pt idx="3685">
                  <c:v>-18.110417105764732</c:v>
                </c:pt>
                <c:pt idx="3686">
                  <c:v>-18.826389078421833</c:v>
                </c:pt>
                <c:pt idx="3687">
                  <c:v>-19.893562102369579</c:v>
                </c:pt>
                <c:pt idx="3688">
                  <c:v>-19.594380892394714</c:v>
                </c:pt>
                <c:pt idx="3689">
                  <c:v>-23.172645283138703</c:v>
                </c:pt>
                <c:pt idx="3690">
                  <c:v>-21.992599331284001</c:v>
                </c:pt>
                <c:pt idx="3691">
                  <c:v>-22.528404599340401</c:v>
                </c:pt>
                <c:pt idx="3692">
                  <c:v>-22.509340823420921</c:v>
                </c:pt>
                <c:pt idx="3693">
                  <c:v>-23.647230297640785</c:v>
                </c:pt>
                <c:pt idx="3694">
                  <c:v>-23.985880071051547</c:v>
                </c:pt>
                <c:pt idx="3695">
                  <c:v>-25.77307615234551</c:v>
                </c:pt>
                <c:pt idx="3696">
                  <c:v>-26.706438063897952</c:v>
                </c:pt>
                <c:pt idx="3697">
                  <c:v>-29.638390220146537</c:v>
                </c:pt>
                <c:pt idx="3698">
                  <c:v>-29.648049739651828</c:v>
                </c:pt>
                <c:pt idx="3699">
                  <c:v>-28.609982279582869</c:v>
                </c:pt>
                <c:pt idx="3700">
                  <c:v>-26.074470220808365</c:v>
                </c:pt>
                <c:pt idx="3701">
                  <c:v>-25.602310860776377</c:v>
                </c:pt>
                <c:pt idx="3702">
                  <c:v>-23.156931342449749</c:v>
                </c:pt>
                <c:pt idx="3703">
                  <c:v>-24.2293121399907</c:v>
                </c:pt>
                <c:pt idx="3704">
                  <c:v>-21.763234036785907</c:v>
                </c:pt>
                <c:pt idx="3705">
                  <c:v>-19.879640972517411</c:v>
                </c:pt>
                <c:pt idx="3706">
                  <c:v>-19.937047552520713</c:v>
                </c:pt>
                <c:pt idx="3707">
                  <c:v>-19.715415157861351</c:v>
                </c:pt>
                <c:pt idx="3708">
                  <c:v>-20.000402322177713</c:v>
                </c:pt>
                <c:pt idx="3709">
                  <c:v>-17.832437150826465</c:v>
                </c:pt>
                <c:pt idx="3710">
                  <c:v>-17.677461895802271</c:v>
                </c:pt>
                <c:pt idx="3711">
                  <c:v>-15.829282800132072</c:v>
                </c:pt>
                <c:pt idx="3712">
                  <c:v>-16.981173515320148</c:v>
                </c:pt>
                <c:pt idx="3713">
                  <c:v>-16.173941045891993</c:v>
                </c:pt>
                <c:pt idx="3714">
                  <c:v>-15.174977810585034</c:v>
                </c:pt>
                <c:pt idx="3715">
                  <c:v>-13.787400996399557</c:v>
                </c:pt>
                <c:pt idx="3716">
                  <c:v>-13.20617038332349</c:v>
                </c:pt>
                <c:pt idx="3717">
                  <c:v>-13.815730102972646</c:v>
                </c:pt>
                <c:pt idx="3718">
                  <c:v>-13.981860966697269</c:v>
                </c:pt>
                <c:pt idx="3719">
                  <c:v>-14.215500624278832</c:v>
                </c:pt>
                <c:pt idx="3720">
                  <c:v>-13.130902164545176</c:v>
                </c:pt>
                <c:pt idx="3721">
                  <c:v>-12.218128743896205</c:v>
                </c:pt>
                <c:pt idx="3722">
                  <c:v>-11.988476009592564</c:v>
                </c:pt>
                <c:pt idx="3723">
                  <c:v>-9.642333220108867</c:v>
                </c:pt>
                <c:pt idx="3724">
                  <c:v>-8.6747037417589272</c:v>
                </c:pt>
                <c:pt idx="3725">
                  <c:v>-8.8169322109228787</c:v>
                </c:pt>
                <c:pt idx="3726">
                  <c:v>-7.2526910318005626</c:v>
                </c:pt>
                <c:pt idx="3727">
                  <c:v>-7.399901472933168</c:v>
                </c:pt>
                <c:pt idx="3728">
                  <c:v>-8.8088762078253566</c:v>
                </c:pt>
                <c:pt idx="3729">
                  <c:v>-7.8674741893493998</c:v>
                </c:pt>
                <c:pt idx="3730">
                  <c:v>-7.4381851480711525</c:v>
                </c:pt>
                <c:pt idx="3731">
                  <c:v>-8.2023713883993761</c:v>
                </c:pt>
                <c:pt idx="3732">
                  <c:v>-8.3245667230358755</c:v>
                </c:pt>
                <c:pt idx="3733">
                  <c:v>-10.01997611858898</c:v>
                </c:pt>
                <c:pt idx="3734">
                  <c:v>-12.992006945261291</c:v>
                </c:pt>
                <c:pt idx="3735">
                  <c:v>-12.117248078985654</c:v>
                </c:pt>
                <c:pt idx="3736">
                  <c:v>-11.8634826137882</c:v>
                </c:pt>
                <c:pt idx="3737">
                  <c:v>-10.024151919654134</c:v>
                </c:pt>
                <c:pt idx="3738">
                  <c:v>-10.448101580942348</c:v>
                </c:pt>
                <c:pt idx="3739">
                  <c:v>-11.621624391459406</c:v>
                </c:pt>
                <c:pt idx="3740">
                  <c:v>-11.613811038703703</c:v>
                </c:pt>
                <c:pt idx="3741">
                  <c:v>-10.967694924798831</c:v>
                </c:pt>
                <c:pt idx="3742">
                  <c:v>-9.5717104542722424</c:v>
                </c:pt>
                <c:pt idx="3743">
                  <c:v>-6.5826027228293</c:v>
                </c:pt>
                <c:pt idx="3744">
                  <c:v>-5.0900479356972177</c:v>
                </c:pt>
                <c:pt idx="3745">
                  <c:v>-6.9626372002547292</c:v>
                </c:pt>
                <c:pt idx="3746">
                  <c:v>-7.7145996586811645</c:v>
                </c:pt>
                <c:pt idx="3747">
                  <c:v>-8.744419148140004</c:v>
                </c:pt>
                <c:pt idx="3748">
                  <c:v>-8.3868784708676323</c:v>
                </c:pt>
                <c:pt idx="3749">
                  <c:v>-8.9980429080687596</c:v>
                </c:pt>
                <c:pt idx="3750">
                  <c:v>-7.8139291655556997</c:v>
                </c:pt>
                <c:pt idx="3751">
                  <c:v>-8.1508605921366097</c:v>
                </c:pt>
                <c:pt idx="3752">
                  <c:v>-8.4102242916127992</c:v>
                </c:pt>
                <c:pt idx="3753">
                  <c:v>-8.5937394920391661</c:v>
                </c:pt>
                <c:pt idx="3754">
                  <c:v>-9.5745714341926362</c:v>
                </c:pt>
                <c:pt idx="3755">
                  <c:v>-9.7782663833276047</c:v>
                </c:pt>
                <c:pt idx="3756">
                  <c:v>-9.3573539305102482</c:v>
                </c:pt>
                <c:pt idx="3757">
                  <c:v>-8.7119428887177275</c:v>
                </c:pt>
                <c:pt idx="3758">
                  <c:v>-6.7830992432747479</c:v>
                </c:pt>
                <c:pt idx="3759">
                  <c:v>-7.2523196167068367</c:v>
                </c:pt>
                <c:pt idx="3760">
                  <c:v>-5.1262693328243962</c:v>
                </c:pt>
                <c:pt idx="3761">
                  <c:v>-4.0892303497059963</c:v>
                </c:pt>
                <c:pt idx="3762">
                  <c:v>-4.9950184098961898</c:v>
                </c:pt>
                <c:pt idx="3763">
                  <c:v>-6.4672897057686747</c:v>
                </c:pt>
                <c:pt idx="3764">
                  <c:v>-6.5992893596029774</c:v>
                </c:pt>
                <c:pt idx="3765">
                  <c:v>-6.836747493009387</c:v>
                </c:pt>
                <c:pt idx="3766">
                  <c:v>-6.6130736671348949</c:v>
                </c:pt>
                <c:pt idx="3767">
                  <c:v>-6.3943926439298249</c:v>
                </c:pt>
                <c:pt idx="3768">
                  <c:v>-7.6029292716916057</c:v>
                </c:pt>
                <c:pt idx="3769">
                  <c:v>-8.0208261554567066</c:v>
                </c:pt>
                <c:pt idx="3770">
                  <c:v>-8.5302167476405177</c:v>
                </c:pt>
                <c:pt idx="3771">
                  <c:v>-7.3004234391405243</c:v>
                </c:pt>
                <c:pt idx="3772">
                  <c:v>-6.6152593560642075</c:v>
                </c:pt>
                <c:pt idx="3773">
                  <c:v>-7.4243741788591837</c:v>
                </c:pt>
                <c:pt idx="3774">
                  <c:v>-8.449599555269149</c:v>
                </c:pt>
                <c:pt idx="3775">
                  <c:v>-7.0118620799115572</c:v>
                </c:pt>
                <c:pt idx="3776">
                  <c:v>-7.6746202316820833</c:v>
                </c:pt>
                <c:pt idx="3777">
                  <c:v>-4.8319468091838953</c:v>
                </c:pt>
                <c:pt idx="3778">
                  <c:v>-2.2008000670620254</c:v>
                </c:pt>
                <c:pt idx="3779">
                  <c:v>-1.2839197233187716</c:v>
                </c:pt>
                <c:pt idx="3780">
                  <c:v>0.17703788216811844</c:v>
                </c:pt>
                <c:pt idx="3781">
                  <c:v>6.662069231505785</c:v>
                </c:pt>
                <c:pt idx="3782">
                  <c:v>4.2935960219367297</c:v>
                </c:pt>
                <c:pt idx="3783">
                  <c:v>-0.76868323249261739</c:v>
                </c:pt>
                <c:pt idx="3784">
                  <c:v>-0.45524351943766472</c:v>
                </c:pt>
                <c:pt idx="3785">
                  <c:v>1.7299718884659976</c:v>
                </c:pt>
                <c:pt idx="3786">
                  <c:v>5.6551777986581175</c:v>
                </c:pt>
                <c:pt idx="3787">
                  <c:v>15.248315583333149</c:v>
                </c:pt>
                <c:pt idx="3788">
                  <c:v>16.082884788108089</c:v>
                </c:pt>
                <c:pt idx="3789">
                  <c:v>22.415711251986224</c:v>
                </c:pt>
                <c:pt idx="3790">
                  <c:v>39.10944201435256</c:v>
                </c:pt>
                <c:pt idx="3791">
                  <c:v>33.544587388420723</c:v>
                </c:pt>
                <c:pt idx="3792">
                  <c:v>41.899305670972311</c:v>
                </c:pt>
                <c:pt idx="3793">
                  <c:v>43.657385894821928</c:v>
                </c:pt>
                <c:pt idx="3794">
                  <c:v>50.362146663663474</c:v>
                </c:pt>
                <c:pt idx="3795">
                  <c:v>46.618698356070269</c:v>
                </c:pt>
                <c:pt idx="3796">
                  <c:v>41.175705831200517</c:v>
                </c:pt>
                <c:pt idx="3797">
                  <c:v>46.710429926324323</c:v>
                </c:pt>
                <c:pt idx="3798">
                  <c:v>37.210560431251551</c:v>
                </c:pt>
                <c:pt idx="3799">
                  <c:v>37.414063690554798</c:v>
                </c:pt>
                <c:pt idx="3800">
                  <c:v>36.116289337935761</c:v>
                </c:pt>
                <c:pt idx="3801">
                  <c:v>38.775525606087477</c:v>
                </c:pt>
                <c:pt idx="3802">
                  <c:v>41.308141599833206</c:v>
                </c:pt>
                <c:pt idx="3803">
                  <c:v>36.882089916901919</c:v>
                </c:pt>
                <c:pt idx="3804">
                  <c:v>42.170870665610053</c:v>
                </c:pt>
                <c:pt idx="3805">
                  <c:v>41.111603699443044</c:v>
                </c:pt>
                <c:pt idx="3806">
                  <c:v>41.457282478036127</c:v>
                </c:pt>
                <c:pt idx="3807">
                  <c:v>35.29181181905345</c:v>
                </c:pt>
                <c:pt idx="3808">
                  <c:v>31.901089405879478</c:v>
                </c:pt>
                <c:pt idx="3809">
                  <c:v>32.185502013075038</c:v>
                </c:pt>
                <c:pt idx="3810">
                  <c:v>29.593206069266209</c:v>
                </c:pt>
                <c:pt idx="3811">
                  <c:v>31.868307458339373</c:v>
                </c:pt>
                <c:pt idx="3812">
                  <c:v>32.056044225127735</c:v>
                </c:pt>
                <c:pt idx="3813">
                  <c:v>29.293168316649385</c:v>
                </c:pt>
                <c:pt idx="3814">
                  <c:v>29.147088368258078</c:v>
                </c:pt>
                <c:pt idx="3815">
                  <c:v>33.19294652430731</c:v>
                </c:pt>
                <c:pt idx="3816">
                  <c:v>32.22398600472085</c:v>
                </c:pt>
                <c:pt idx="3817">
                  <c:v>30.063385337829331</c:v>
                </c:pt>
                <c:pt idx="3818">
                  <c:v>30.845935322814633</c:v>
                </c:pt>
                <c:pt idx="3819">
                  <c:v>30.746166679059918</c:v>
                </c:pt>
                <c:pt idx="3820">
                  <c:v>30.610807955941688</c:v>
                </c:pt>
                <c:pt idx="3821">
                  <c:v>27.898599506132804</c:v>
                </c:pt>
                <c:pt idx="3822">
                  <c:v>27.88780152320891</c:v>
                </c:pt>
                <c:pt idx="3823">
                  <c:v>30.167519141881407</c:v>
                </c:pt>
                <c:pt idx="3824">
                  <c:v>28.314522717445612</c:v>
                </c:pt>
                <c:pt idx="3825">
                  <c:v>30.951317188214176</c:v>
                </c:pt>
                <c:pt idx="3826">
                  <c:v>29.893097629830478</c:v>
                </c:pt>
                <c:pt idx="3827">
                  <c:v>30.99770952519625</c:v>
                </c:pt>
                <c:pt idx="3828">
                  <c:v>32.093497408885405</c:v>
                </c:pt>
                <c:pt idx="3829">
                  <c:v>29.686019887621519</c:v>
                </c:pt>
                <c:pt idx="3830">
                  <c:v>32.149839893274937</c:v>
                </c:pt>
                <c:pt idx="3831">
                  <c:v>35.525978292174763</c:v>
                </c:pt>
                <c:pt idx="3832">
                  <c:v>36.577189537480393</c:v>
                </c:pt>
                <c:pt idx="3833">
                  <c:v>34.354725602385592</c:v>
                </c:pt>
                <c:pt idx="3834">
                  <c:v>35.549368423866959</c:v>
                </c:pt>
                <c:pt idx="3835">
                  <c:v>32.40572375129085</c:v>
                </c:pt>
                <c:pt idx="3836">
                  <c:v>34.353204129399394</c:v>
                </c:pt>
                <c:pt idx="3837">
                  <c:v>35.897015617403547</c:v>
                </c:pt>
                <c:pt idx="3838">
                  <c:v>34.893209333510633</c:v>
                </c:pt>
                <c:pt idx="3839">
                  <c:v>29.603116130884398</c:v>
                </c:pt>
                <c:pt idx="3840">
                  <c:v>30.370162027470737</c:v>
                </c:pt>
                <c:pt idx="3841">
                  <c:v>31.407258771602642</c:v>
                </c:pt>
                <c:pt idx="3842">
                  <c:v>32.313830437373966</c:v>
                </c:pt>
                <c:pt idx="3843">
                  <c:v>30.437819137725299</c:v>
                </c:pt>
                <c:pt idx="3844">
                  <c:v>28.990728112332608</c:v>
                </c:pt>
                <c:pt idx="3845">
                  <c:v>28.633285247236874</c:v>
                </c:pt>
                <c:pt idx="3846">
                  <c:v>26.711677637476662</c:v>
                </c:pt>
                <c:pt idx="3847">
                  <c:v>25.784636910292313</c:v>
                </c:pt>
                <c:pt idx="3848">
                  <c:v>27.212209470189741</c:v>
                </c:pt>
                <c:pt idx="3849">
                  <c:v>27.553053497603596</c:v>
                </c:pt>
                <c:pt idx="3850">
                  <c:v>31.528108213580232</c:v>
                </c:pt>
                <c:pt idx="3851">
                  <c:v>31.323790660698126</c:v>
                </c:pt>
                <c:pt idx="3852">
                  <c:v>33.051716586792445</c:v>
                </c:pt>
                <c:pt idx="3853">
                  <c:v>28.735883377130712</c:v>
                </c:pt>
                <c:pt idx="3854">
                  <c:v>29.198535438479478</c:v>
                </c:pt>
                <c:pt idx="3855">
                  <c:v>28.754039353953154</c:v>
                </c:pt>
                <c:pt idx="3856">
                  <c:v>27.765327851084166</c:v>
                </c:pt>
                <c:pt idx="3857">
                  <c:v>28.752515237811615</c:v>
                </c:pt>
                <c:pt idx="3858">
                  <c:v>26.541837700998492</c:v>
                </c:pt>
                <c:pt idx="3859">
                  <c:v>30.037604316643463</c:v>
                </c:pt>
                <c:pt idx="3860">
                  <c:v>31.16704233664769</c:v>
                </c:pt>
                <c:pt idx="3861">
                  <c:v>33.05330843548002</c:v>
                </c:pt>
                <c:pt idx="3862">
                  <c:v>32.278574191493689</c:v>
                </c:pt>
                <c:pt idx="3863">
                  <c:v>31.394154981351118</c:v>
                </c:pt>
                <c:pt idx="3864">
                  <c:v>29.121462866605707</c:v>
                </c:pt>
                <c:pt idx="3865">
                  <c:v>28.235256812652644</c:v>
                </c:pt>
                <c:pt idx="3866">
                  <c:v>28.535052739298727</c:v>
                </c:pt>
                <c:pt idx="3867">
                  <c:v>28.155558418543492</c:v>
                </c:pt>
                <c:pt idx="3868">
                  <c:v>28.350711177660749</c:v>
                </c:pt>
                <c:pt idx="3869">
                  <c:v>29.226078968117331</c:v>
                </c:pt>
                <c:pt idx="3870">
                  <c:v>26.837944803693148</c:v>
                </c:pt>
                <c:pt idx="3871">
                  <c:v>28.624234335044708</c:v>
                </c:pt>
                <c:pt idx="3872">
                  <c:v>28.702272386945381</c:v>
                </c:pt>
                <c:pt idx="3873">
                  <c:v>30.2812035529459</c:v>
                </c:pt>
                <c:pt idx="3874">
                  <c:v>28.554942782472214</c:v>
                </c:pt>
                <c:pt idx="3875">
                  <c:v>29.843632998825953</c:v>
                </c:pt>
                <c:pt idx="3876">
                  <c:v>29.981468106872235</c:v>
                </c:pt>
                <c:pt idx="3877">
                  <c:v>25.368029644741561</c:v>
                </c:pt>
                <c:pt idx="3878">
                  <c:v>25.167798074826209</c:v>
                </c:pt>
                <c:pt idx="3879">
                  <c:v>26.580618923852882</c:v>
                </c:pt>
                <c:pt idx="3880">
                  <c:v>26.455443184762807</c:v>
                </c:pt>
                <c:pt idx="3881">
                  <c:v>27.411140101880282</c:v>
                </c:pt>
                <c:pt idx="3882">
                  <c:v>26.57084744340321</c:v>
                </c:pt>
                <c:pt idx="3883">
                  <c:v>26.942755351118009</c:v>
                </c:pt>
                <c:pt idx="3884">
                  <c:v>27.659631400652174</c:v>
                </c:pt>
                <c:pt idx="3885">
                  <c:v>32.481486875517199</c:v>
                </c:pt>
                <c:pt idx="3886">
                  <c:v>32.406978237388053</c:v>
                </c:pt>
                <c:pt idx="3887">
                  <c:v>31.960843831909113</c:v>
                </c:pt>
                <c:pt idx="3888">
                  <c:v>31.222736478966251</c:v>
                </c:pt>
                <c:pt idx="3889">
                  <c:v>30.514758937879648</c:v>
                </c:pt>
                <c:pt idx="3890">
                  <c:v>31.05725783112603</c:v>
                </c:pt>
                <c:pt idx="3891">
                  <c:v>30.530043187191236</c:v>
                </c:pt>
                <c:pt idx="3892">
                  <c:v>29.675759229615494</c:v>
                </c:pt>
                <c:pt idx="3893">
                  <c:v>27.861440674238082</c:v>
                </c:pt>
                <c:pt idx="3894">
                  <c:v>28.222117986929973</c:v>
                </c:pt>
                <c:pt idx="3895">
                  <c:v>29.422290900809124</c:v>
                </c:pt>
                <c:pt idx="3896">
                  <c:v>30.494157168691572</c:v>
                </c:pt>
                <c:pt idx="3897">
                  <c:v>30.042607461591885</c:v>
                </c:pt>
                <c:pt idx="3898">
                  <c:v>32.532317630276488</c:v>
                </c:pt>
                <c:pt idx="3899">
                  <c:v>33.780148670430307</c:v>
                </c:pt>
                <c:pt idx="3900">
                  <c:v>31.064856039491872</c:v>
                </c:pt>
                <c:pt idx="3901">
                  <c:v>32.649179865837688</c:v>
                </c:pt>
                <c:pt idx="3902">
                  <c:v>32.384974195911042</c:v>
                </c:pt>
                <c:pt idx="3903">
                  <c:v>32.80865594869158</c:v>
                </c:pt>
                <c:pt idx="3904">
                  <c:v>32.36824280917039</c:v>
                </c:pt>
                <c:pt idx="3905">
                  <c:v>34.261776122925404</c:v>
                </c:pt>
                <c:pt idx="3906">
                  <c:v>35.864237365341964</c:v>
                </c:pt>
                <c:pt idx="3907">
                  <c:v>36.910343049153504</c:v>
                </c:pt>
                <c:pt idx="3908">
                  <c:v>38.674310611871768</c:v>
                </c:pt>
                <c:pt idx="3909">
                  <c:v>39.802014593009694</c:v>
                </c:pt>
                <c:pt idx="3910">
                  <c:v>38.577637251081633</c:v>
                </c:pt>
                <c:pt idx="3911">
                  <c:v>41.023693025756344</c:v>
                </c:pt>
                <c:pt idx="3912">
                  <c:v>38.898316468698837</c:v>
                </c:pt>
                <c:pt idx="3913">
                  <c:v>38.475667460867768</c:v>
                </c:pt>
                <c:pt idx="3914">
                  <c:v>37.248224348078438</c:v>
                </c:pt>
                <c:pt idx="3915">
                  <c:v>37.325776788490096</c:v>
                </c:pt>
                <c:pt idx="3916">
                  <c:v>39.607592592069054</c:v>
                </c:pt>
                <c:pt idx="3917">
                  <c:v>40.036978214516395</c:v>
                </c:pt>
                <c:pt idx="3918">
                  <c:v>40.261346376210795</c:v>
                </c:pt>
                <c:pt idx="3919">
                  <c:v>41.991668489129452</c:v>
                </c:pt>
                <c:pt idx="3920">
                  <c:v>47.714686061008813</c:v>
                </c:pt>
                <c:pt idx="3921">
                  <c:v>42.123511411465174</c:v>
                </c:pt>
                <c:pt idx="3922">
                  <c:v>43.387931127457314</c:v>
                </c:pt>
                <c:pt idx="3923">
                  <c:v>47.329032900338404</c:v>
                </c:pt>
                <c:pt idx="3924">
                  <c:v>48.499553448976471</c:v>
                </c:pt>
                <c:pt idx="3925">
                  <c:v>44.685720064561842</c:v>
                </c:pt>
                <c:pt idx="3926">
                  <c:v>45.760072996898906</c:v>
                </c:pt>
                <c:pt idx="3927">
                  <c:v>43.63521336157288</c:v>
                </c:pt>
                <c:pt idx="3928">
                  <c:v>44.218915157395045</c:v>
                </c:pt>
                <c:pt idx="3929">
                  <c:v>46.795808707663845</c:v>
                </c:pt>
                <c:pt idx="3930">
                  <c:v>46.970860920753267</c:v>
                </c:pt>
                <c:pt idx="3931">
                  <c:v>45.674919278115908</c:v>
                </c:pt>
                <c:pt idx="3932">
                  <c:v>47.079670408374305</c:v>
                </c:pt>
                <c:pt idx="3933">
                  <c:v>48.052476620500052</c:v>
                </c:pt>
                <c:pt idx="3934">
                  <c:v>49.227145515096105</c:v>
                </c:pt>
                <c:pt idx="3935">
                  <c:v>51.538513057128199</c:v>
                </c:pt>
                <c:pt idx="3936">
                  <c:v>55.254610341290466</c:v>
                </c:pt>
                <c:pt idx="3937">
                  <c:v>55.096333658238315</c:v>
                </c:pt>
                <c:pt idx="3938">
                  <c:v>57.965260140884411</c:v>
                </c:pt>
                <c:pt idx="3939">
                  <c:v>56.21239841828902</c:v>
                </c:pt>
                <c:pt idx="3940">
                  <c:v>56.094470643119742</c:v>
                </c:pt>
                <c:pt idx="3941">
                  <c:v>54.992249611243338</c:v>
                </c:pt>
                <c:pt idx="3942">
                  <c:v>55.446859464150911</c:v>
                </c:pt>
                <c:pt idx="3943">
                  <c:v>55.613242201557277</c:v>
                </c:pt>
                <c:pt idx="3944">
                  <c:v>56.301279182238353</c:v>
                </c:pt>
                <c:pt idx="3945">
                  <c:v>56.112957379659512</c:v>
                </c:pt>
                <c:pt idx="3946">
                  <c:v>60.736872251485565</c:v>
                </c:pt>
                <c:pt idx="3947">
                  <c:v>62.562716090522528</c:v>
                </c:pt>
                <c:pt idx="3948">
                  <c:v>58.185054661508786</c:v>
                </c:pt>
                <c:pt idx="3949">
                  <c:v>51.160903610809896</c:v>
                </c:pt>
                <c:pt idx="3950">
                  <c:v>50.318058272293143</c:v>
                </c:pt>
                <c:pt idx="3951">
                  <c:v>48.614161944203779</c:v>
                </c:pt>
                <c:pt idx="3952">
                  <c:v>48.190397573917451</c:v>
                </c:pt>
                <c:pt idx="3953">
                  <c:v>44.68861617376065</c:v>
                </c:pt>
                <c:pt idx="3954">
                  <c:v>42.705580521522513</c:v>
                </c:pt>
                <c:pt idx="3955">
                  <c:v>41.452986031410703</c:v>
                </c:pt>
                <c:pt idx="3956">
                  <c:v>40.531534602139921</c:v>
                </c:pt>
                <c:pt idx="3957">
                  <c:v>39.359595750328523</c:v>
                </c:pt>
                <c:pt idx="3958">
                  <c:v>35.695307009183907</c:v>
                </c:pt>
                <c:pt idx="3959">
                  <c:v>35.011691549725008</c:v>
                </c:pt>
                <c:pt idx="3960">
                  <c:v>32.235346113415254</c:v>
                </c:pt>
                <c:pt idx="3961">
                  <c:v>33.997838908102842</c:v>
                </c:pt>
                <c:pt idx="3962">
                  <c:v>31.956595755765328</c:v>
                </c:pt>
                <c:pt idx="3963">
                  <c:v>29.619390345200401</c:v>
                </c:pt>
                <c:pt idx="3964">
                  <c:v>25.350114518900657</c:v>
                </c:pt>
                <c:pt idx="3965">
                  <c:v>24.716643633010605</c:v>
                </c:pt>
                <c:pt idx="3966">
                  <c:v>25.516172242305245</c:v>
                </c:pt>
                <c:pt idx="3967">
                  <c:v>25.884622797125466</c:v>
                </c:pt>
                <c:pt idx="3968">
                  <c:v>27.264351001157738</c:v>
                </c:pt>
                <c:pt idx="3969">
                  <c:v>21.216744758149275</c:v>
                </c:pt>
                <c:pt idx="3970">
                  <c:v>21.623761451592461</c:v>
                </c:pt>
                <c:pt idx="3971">
                  <c:v>22.145158529943988</c:v>
                </c:pt>
                <c:pt idx="3972">
                  <c:v>21.393467470742266</c:v>
                </c:pt>
                <c:pt idx="3973">
                  <c:v>20.458213141499915</c:v>
                </c:pt>
                <c:pt idx="3974">
                  <c:v>19.466226420076048</c:v>
                </c:pt>
                <c:pt idx="3975">
                  <c:v>17.320387204449396</c:v>
                </c:pt>
                <c:pt idx="3976">
                  <c:v>20.156385799151089</c:v>
                </c:pt>
                <c:pt idx="3977">
                  <c:v>21.563009846064386</c:v>
                </c:pt>
                <c:pt idx="3978">
                  <c:v>21.363774250922351</c:v>
                </c:pt>
                <c:pt idx="3979">
                  <c:v>20.181931528664386</c:v>
                </c:pt>
                <c:pt idx="3980">
                  <c:v>18.18471947153617</c:v>
                </c:pt>
                <c:pt idx="3981">
                  <c:v>17.291648438527108</c:v>
                </c:pt>
                <c:pt idx="3982">
                  <c:v>17.12587399336303</c:v>
                </c:pt>
                <c:pt idx="3983">
                  <c:v>23.04982667339339</c:v>
                </c:pt>
                <c:pt idx="3984">
                  <c:v>21.040857163125516</c:v>
                </c:pt>
                <c:pt idx="3985">
                  <c:v>19.475904297879708</c:v>
                </c:pt>
                <c:pt idx="3986">
                  <c:v>18.161014527257755</c:v>
                </c:pt>
                <c:pt idx="3987">
                  <c:v>18.739892614481811</c:v>
                </c:pt>
                <c:pt idx="3988">
                  <c:v>20.810483944853697</c:v>
                </c:pt>
                <c:pt idx="3989">
                  <c:v>19.448081029382802</c:v>
                </c:pt>
                <c:pt idx="3990">
                  <c:v>20.099549464437438</c:v>
                </c:pt>
                <c:pt idx="3991">
                  <c:v>19.376421387542543</c:v>
                </c:pt>
                <c:pt idx="3992">
                  <c:v>16.81266488991686</c:v>
                </c:pt>
                <c:pt idx="3993">
                  <c:v>16.471475833735671</c:v>
                </c:pt>
                <c:pt idx="3994">
                  <c:v>18.681045413905871</c:v>
                </c:pt>
                <c:pt idx="3995">
                  <c:v>19.259514318339722</c:v>
                </c:pt>
                <c:pt idx="3996">
                  <c:v>19.743385803982292</c:v>
                </c:pt>
                <c:pt idx="3997">
                  <c:v>19.839718854289767</c:v>
                </c:pt>
                <c:pt idx="3998">
                  <c:v>21.547893336180213</c:v>
                </c:pt>
                <c:pt idx="3999">
                  <c:v>22.613116287426593</c:v>
                </c:pt>
                <c:pt idx="4000">
                  <c:v>26.293140305128105</c:v>
                </c:pt>
                <c:pt idx="4001">
                  <c:v>25.995092331223301</c:v>
                </c:pt>
                <c:pt idx="4002">
                  <c:v>26.00938900323262</c:v>
                </c:pt>
                <c:pt idx="4003">
                  <c:v>27.607778041617472</c:v>
                </c:pt>
                <c:pt idx="4004">
                  <c:v>25.984930269928917</c:v>
                </c:pt>
                <c:pt idx="4005">
                  <c:v>25.279341311939653</c:v>
                </c:pt>
                <c:pt idx="4006">
                  <c:v>26.868568632912936</c:v>
                </c:pt>
                <c:pt idx="4007">
                  <c:v>22.627689549294551</c:v>
                </c:pt>
                <c:pt idx="4008">
                  <c:v>19.829681404418231</c:v>
                </c:pt>
                <c:pt idx="4009">
                  <c:v>19.422845646018729</c:v>
                </c:pt>
                <c:pt idx="4010">
                  <c:v>20.589009958937442</c:v>
                </c:pt>
                <c:pt idx="4011">
                  <c:v>22.312273793887115</c:v>
                </c:pt>
                <c:pt idx="4012">
                  <c:v>20.360651544035413</c:v>
                </c:pt>
                <c:pt idx="4013">
                  <c:v>20.732346551080425</c:v>
                </c:pt>
                <c:pt idx="4014">
                  <c:v>21.315584184434954</c:v>
                </c:pt>
                <c:pt idx="4015">
                  <c:v>22.921924146490525</c:v>
                </c:pt>
                <c:pt idx="4016">
                  <c:v>22.771467472759198</c:v>
                </c:pt>
                <c:pt idx="4017">
                  <c:v>21.998105030612635</c:v>
                </c:pt>
                <c:pt idx="4018">
                  <c:v>22.340809100178905</c:v>
                </c:pt>
                <c:pt idx="4019">
                  <c:v>24.758347180376393</c:v>
                </c:pt>
                <c:pt idx="4020">
                  <c:v>24.219443905154449</c:v>
                </c:pt>
                <c:pt idx="4021">
                  <c:v>22.610541938487614</c:v>
                </c:pt>
                <c:pt idx="4022">
                  <c:v>22.819541520616848</c:v>
                </c:pt>
                <c:pt idx="4023">
                  <c:v>20.634440693263635</c:v>
                </c:pt>
                <c:pt idx="4024">
                  <c:v>22.232615080702889</c:v>
                </c:pt>
                <c:pt idx="4025">
                  <c:v>23.788005614233754</c:v>
                </c:pt>
                <c:pt idx="4026">
                  <c:v>22.958958669306174</c:v>
                </c:pt>
                <c:pt idx="4027">
                  <c:v>20.909516029236961</c:v>
                </c:pt>
                <c:pt idx="4028">
                  <c:v>16.733281516944821</c:v>
                </c:pt>
                <c:pt idx="4029">
                  <c:v>18.537857586974347</c:v>
                </c:pt>
                <c:pt idx="4030">
                  <c:v>14.534833902672117</c:v>
                </c:pt>
                <c:pt idx="4031">
                  <c:v>2.8643609853494567</c:v>
                </c:pt>
                <c:pt idx="4032">
                  <c:v>11.646591934079865</c:v>
                </c:pt>
                <c:pt idx="4033">
                  <c:v>8.4269579916576696</c:v>
                </c:pt>
                <c:pt idx="4034">
                  <c:v>3.3171315474366025</c:v>
                </c:pt>
                <c:pt idx="4035">
                  <c:v>2.102999712304765</c:v>
                </c:pt>
                <c:pt idx="4036">
                  <c:v>2.1110263017997344</c:v>
                </c:pt>
                <c:pt idx="4037">
                  <c:v>-4.013311252307683</c:v>
                </c:pt>
                <c:pt idx="4038">
                  <c:v>-8.3785508536074573</c:v>
                </c:pt>
                <c:pt idx="4039">
                  <c:v>-6.2015457691028342</c:v>
                </c:pt>
                <c:pt idx="4040">
                  <c:v>0.64491591516333546</c:v>
                </c:pt>
                <c:pt idx="4041">
                  <c:v>0.42760556032301889</c:v>
                </c:pt>
                <c:pt idx="4042">
                  <c:v>0.83385773477515635</c:v>
                </c:pt>
                <c:pt idx="4043">
                  <c:v>7.8511125174995922</c:v>
                </c:pt>
                <c:pt idx="4044">
                  <c:v>9.0120326009665241</c:v>
                </c:pt>
                <c:pt idx="4045">
                  <c:v>8.3601175858053942</c:v>
                </c:pt>
                <c:pt idx="4046">
                  <c:v>8.9994465077760655</c:v>
                </c:pt>
                <c:pt idx="4047">
                  <c:v>12.008412216944709</c:v>
                </c:pt>
                <c:pt idx="4048">
                  <c:v>9.4442825150456997</c:v>
                </c:pt>
                <c:pt idx="4049">
                  <c:v>7.9959984687551389</c:v>
                </c:pt>
                <c:pt idx="4050">
                  <c:v>7.7031044623693701</c:v>
                </c:pt>
                <c:pt idx="4051">
                  <c:v>8.7606764096150425</c:v>
                </c:pt>
                <c:pt idx="4052">
                  <c:v>12.258181269692315</c:v>
                </c:pt>
                <c:pt idx="4053">
                  <c:v>10.680917427559166</c:v>
                </c:pt>
                <c:pt idx="4054">
                  <c:v>9.1342879008582187</c:v>
                </c:pt>
                <c:pt idx="4055">
                  <c:v>10.883544358016728</c:v>
                </c:pt>
                <c:pt idx="4056">
                  <c:v>11.318586284898991</c:v>
                </c:pt>
                <c:pt idx="4057">
                  <c:v>9.1262834323032394</c:v>
                </c:pt>
                <c:pt idx="4058">
                  <c:v>6.6194915503982266</c:v>
                </c:pt>
                <c:pt idx="4059">
                  <c:v>5.870416902583564</c:v>
                </c:pt>
                <c:pt idx="4060">
                  <c:v>6.2697192925038392</c:v>
                </c:pt>
                <c:pt idx="4061">
                  <c:v>6.3103202843262096</c:v>
                </c:pt>
                <c:pt idx="4062">
                  <c:v>5.9385501964203113</c:v>
                </c:pt>
                <c:pt idx="4063">
                  <c:v>7.0185546160900669</c:v>
                </c:pt>
                <c:pt idx="4064">
                  <c:v>7.9608197760984822</c:v>
                </c:pt>
                <c:pt idx="4065">
                  <c:v>7.1044161471373934</c:v>
                </c:pt>
                <c:pt idx="4066">
                  <c:v>6.9403077082491604</c:v>
                </c:pt>
                <c:pt idx="4067">
                  <c:v>6.6264280869055225</c:v>
                </c:pt>
                <c:pt idx="4068">
                  <c:v>4.6843745090276556</c:v>
                </c:pt>
                <c:pt idx="4069">
                  <c:v>1.043762605648868</c:v>
                </c:pt>
                <c:pt idx="4070">
                  <c:v>-0.75772635355755291</c:v>
                </c:pt>
                <c:pt idx="4071">
                  <c:v>-0.71953914379572215</c:v>
                </c:pt>
                <c:pt idx="4072">
                  <c:v>-9.0330274532857135E-2</c:v>
                </c:pt>
                <c:pt idx="4073">
                  <c:v>-0.85279099308620543</c:v>
                </c:pt>
                <c:pt idx="4074">
                  <c:v>-3.6562770353120833</c:v>
                </c:pt>
                <c:pt idx="4075">
                  <c:v>-2.829351261392099</c:v>
                </c:pt>
                <c:pt idx="4076">
                  <c:v>-5.189567688154284</c:v>
                </c:pt>
                <c:pt idx="4077">
                  <c:v>-7.1018329375319151</c:v>
                </c:pt>
                <c:pt idx="4078">
                  <c:v>-7.9322398279567548</c:v>
                </c:pt>
                <c:pt idx="4079">
                  <c:v>-9.0924025454606987</c:v>
                </c:pt>
                <c:pt idx="4080">
                  <c:v>-10.353629467395042</c:v>
                </c:pt>
                <c:pt idx="4081">
                  <c:v>-11.212309032812362</c:v>
                </c:pt>
                <c:pt idx="4082">
                  <c:v>-14.033099736755572</c:v>
                </c:pt>
                <c:pt idx="4083">
                  <c:v>-12.500918746606171</c:v>
                </c:pt>
                <c:pt idx="4084">
                  <c:v>-11.57919563913865</c:v>
                </c:pt>
                <c:pt idx="4085">
                  <c:v>-10.96680752143434</c:v>
                </c:pt>
                <c:pt idx="4086">
                  <c:v>-10.061208155331913</c:v>
                </c:pt>
                <c:pt idx="4087">
                  <c:v>-11.13635174656331</c:v>
                </c:pt>
                <c:pt idx="4088">
                  <c:v>-10.718228466826407</c:v>
                </c:pt>
                <c:pt idx="4089">
                  <c:v>-9.7705300415992014</c:v>
                </c:pt>
                <c:pt idx="4090">
                  <c:v>-11.500091006540403</c:v>
                </c:pt>
                <c:pt idx="4091">
                  <c:v>-12.776573464220064</c:v>
                </c:pt>
                <c:pt idx="4092">
                  <c:v>-13.871879215139661</c:v>
                </c:pt>
                <c:pt idx="4093">
                  <c:v>-14.666740714969128</c:v>
                </c:pt>
                <c:pt idx="4094">
                  <c:v>-13.653245389213742</c:v>
                </c:pt>
                <c:pt idx="4095">
                  <c:v>-14.027205114310037</c:v>
                </c:pt>
                <c:pt idx="4096">
                  <c:v>-13.36391511508921</c:v>
                </c:pt>
                <c:pt idx="4097">
                  <c:v>-12.614047725416199</c:v>
                </c:pt>
                <c:pt idx="4098">
                  <c:v>-13.046446724060324</c:v>
                </c:pt>
                <c:pt idx="4099">
                  <c:v>-12.946008672583364</c:v>
                </c:pt>
                <c:pt idx="4100">
                  <c:v>-13.912761243854865</c:v>
                </c:pt>
                <c:pt idx="4101">
                  <c:v>-14.914615568533351</c:v>
                </c:pt>
                <c:pt idx="4102">
                  <c:v>-16.898043567691655</c:v>
                </c:pt>
                <c:pt idx="4103">
                  <c:v>-18.616331404042739</c:v>
                </c:pt>
                <c:pt idx="4104">
                  <c:v>-17.49764657794708</c:v>
                </c:pt>
                <c:pt idx="4105">
                  <c:v>-15.878401577286406</c:v>
                </c:pt>
                <c:pt idx="4106">
                  <c:v>-17.412953122208275</c:v>
                </c:pt>
                <c:pt idx="4107">
                  <c:v>-17.136567124908531</c:v>
                </c:pt>
                <c:pt idx="4108">
                  <c:v>-16.754787861318366</c:v>
                </c:pt>
                <c:pt idx="4109">
                  <c:v>-15.913956571573607</c:v>
                </c:pt>
                <c:pt idx="4110">
                  <c:v>-17.975370513449228</c:v>
                </c:pt>
                <c:pt idx="4111">
                  <c:v>-19.6187924468178</c:v>
                </c:pt>
                <c:pt idx="4112">
                  <c:v>-17.750940665646432</c:v>
                </c:pt>
                <c:pt idx="4113">
                  <c:v>-16.878111149830175</c:v>
                </c:pt>
                <c:pt idx="4114">
                  <c:v>-15.820951152198127</c:v>
                </c:pt>
                <c:pt idx="4115">
                  <c:v>-16.117167130353426</c:v>
                </c:pt>
                <c:pt idx="4116">
                  <c:v>-18.770403681383698</c:v>
                </c:pt>
                <c:pt idx="4117">
                  <c:v>-19.28148048423197</c:v>
                </c:pt>
                <c:pt idx="4118">
                  <c:v>-19.981521697789983</c:v>
                </c:pt>
                <c:pt idx="4119">
                  <c:v>-20.847512150436287</c:v>
                </c:pt>
                <c:pt idx="4120">
                  <c:v>-21.423371515471203</c:v>
                </c:pt>
                <c:pt idx="4121">
                  <c:v>-19.668864388830254</c:v>
                </c:pt>
                <c:pt idx="4122">
                  <c:v>-18.462824130352285</c:v>
                </c:pt>
                <c:pt idx="4123">
                  <c:v>-19.598568594984535</c:v>
                </c:pt>
                <c:pt idx="4124">
                  <c:v>-21.56531989766335</c:v>
                </c:pt>
                <c:pt idx="4125">
                  <c:v>-22.130157275668449</c:v>
                </c:pt>
                <c:pt idx="4126">
                  <c:v>-21.091379344051276</c:v>
                </c:pt>
                <c:pt idx="4127">
                  <c:v>-20.324246301032701</c:v>
                </c:pt>
                <c:pt idx="4128">
                  <c:v>-18.941781534924662</c:v>
                </c:pt>
                <c:pt idx="4129">
                  <c:v>-18.719281578030888</c:v>
                </c:pt>
                <c:pt idx="4130">
                  <c:v>-18.726353922116733</c:v>
                </c:pt>
                <c:pt idx="4131">
                  <c:v>-18.40856800781625</c:v>
                </c:pt>
                <c:pt idx="4132">
                  <c:v>-17.903845168467637</c:v>
                </c:pt>
                <c:pt idx="4133">
                  <c:v>-18.702901496519033</c:v>
                </c:pt>
                <c:pt idx="4134">
                  <c:v>-20.754207770706667</c:v>
                </c:pt>
                <c:pt idx="4135">
                  <c:v>-20.720518291650226</c:v>
                </c:pt>
                <c:pt idx="4136">
                  <c:v>-21.019519960221487</c:v>
                </c:pt>
                <c:pt idx="4137">
                  <c:v>-20.224910621664183</c:v>
                </c:pt>
                <c:pt idx="4138">
                  <c:v>-20.944768904995847</c:v>
                </c:pt>
                <c:pt idx="4139">
                  <c:v>-21.448794237905165</c:v>
                </c:pt>
                <c:pt idx="4140">
                  <c:v>-21.031560208743926</c:v>
                </c:pt>
                <c:pt idx="4141">
                  <c:v>-21.132934847171427</c:v>
                </c:pt>
                <c:pt idx="4142">
                  <c:v>-20.959589095966368</c:v>
                </c:pt>
                <c:pt idx="4143">
                  <c:v>-20.500605767117886</c:v>
                </c:pt>
                <c:pt idx="4144">
                  <c:v>-21.094250735992524</c:v>
                </c:pt>
                <c:pt idx="4145">
                  <c:v>-20.222331183057719</c:v>
                </c:pt>
                <c:pt idx="4146">
                  <c:v>-19.179700173479809</c:v>
                </c:pt>
                <c:pt idx="4147">
                  <c:v>-20.046244253594324</c:v>
                </c:pt>
                <c:pt idx="4148">
                  <c:v>-21.271214634552006</c:v>
                </c:pt>
                <c:pt idx="4149">
                  <c:v>-20.117781546450651</c:v>
                </c:pt>
                <c:pt idx="4150">
                  <c:v>-22.371333820386361</c:v>
                </c:pt>
                <c:pt idx="4151">
                  <c:v>-22.650335950744971</c:v>
                </c:pt>
                <c:pt idx="4152">
                  <c:v>-23.787519953188664</c:v>
                </c:pt>
                <c:pt idx="4153">
                  <c:v>-24.965040723784217</c:v>
                </c:pt>
                <c:pt idx="4154">
                  <c:v>-25.260472310865989</c:v>
                </c:pt>
                <c:pt idx="4155">
                  <c:v>-26.692910621554599</c:v>
                </c:pt>
                <c:pt idx="4156">
                  <c:v>-26.837788852237399</c:v>
                </c:pt>
                <c:pt idx="4157">
                  <c:v>-27.839035962560288</c:v>
                </c:pt>
                <c:pt idx="4158">
                  <c:v>-28.999912146216289</c:v>
                </c:pt>
                <c:pt idx="4159">
                  <c:v>-29.098266058971621</c:v>
                </c:pt>
                <c:pt idx="4160">
                  <c:v>-29.688019543875399</c:v>
                </c:pt>
                <c:pt idx="4161">
                  <c:v>-31.125403549306483</c:v>
                </c:pt>
                <c:pt idx="4162">
                  <c:v>-29.816854347452526</c:v>
                </c:pt>
                <c:pt idx="4163">
                  <c:v>-30.361309566340665</c:v>
                </c:pt>
                <c:pt idx="4164">
                  <c:v>-30.780225030662724</c:v>
                </c:pt>
                <c:pt idx="4165">
                  <c:v>-30.455506331607506</c:v>
                </c:pt>
                <c:pt idx="4166">
                  <c:v>-29.783040142088858</c:v>
                </c:pt>
                <c:pt idx="4167">
                  <c:v>-28.109637967372159</c:v>
                </c:pt>
                <c:pt idx="4168">
                  <c:v>-26.709120557748665</c:v>
                </c:pt>
                <c:pt idx="4169">
                  <c:v>-26.785156146987276</c:v>
                </c:pt>
                <c:pt idx="4170">
                  <c:v>-25.15460254000903</c:v>
                </c:pt>
                <c:pt idx="4171">
                  <c:v>-25.268418748700949</c:v>
                </c:pt>
                <c:pt idx="4172">
                  <c:v>-27.354147710461486</c:v>
                </c:pt>
                <c:pt idx="4173">
                  <c:v>-27.640368823729499</c:v>
                </c:pt>
                <c:pt idx="4174">
                  <c:v>-28.283910544031421</c:v>
                </c:pt>
                <c:pt idx="4175">
                  <c:v>-29.438931120011059</c:v>
                </c:pt>
                <c:pt idx="4176">
                  <c:v>-28.463567229331844</c:v>
                </c:pt>
                <c:pt idx="4177">
                  <c:v>-31.037920774110862</c:v>
                </c:pt>
                <c:pt idx="4178">
                  <c:v>-33.025084299206419</c:v>
                </c:pt>
                <c:pt idx="4179">
                  <c:v>-33.308037890229315</c:v>
                </c:pt>
                <c:pt idx="4180">
                  <c:v>-34.778118447796771</c:v>
                </c:pt>
                <c:pt idx="4181">
                  <c:v>-37.46472598397613</c:v>
                </c:pt>
                <c:pt idx="4182">
                  <c:v>-37.239030648475961</c:v>
                </c:pt>
                <c:pt idx="4183">
                  <c:v>-37.107765722289557</c:v>
                </c:pt>
                <c:pt idx="4184">
                  <c:v>-34.495058482105257</c:v>
                </c:pt>
                <c:pt idx="4185">
                  <c:v>-36.550294740602496</c:v>
                </c:pt>
                <c:pt idx="4186">
                  <c:v>-36.797171251412934</c:v>
                </c:pt>
                <c:pt idx="4187">
                  <c:v>-36.750557256052893</c:v>
                </c:pt>
                <c:pt idx="4188">
                  <c:v>-37.958618403054921</c:v>
                </c:pt>
                <c:pt idx="4189">
                  <c:v>-38.407435560492488</c:v>
                </c:pt>
                <c:pt idx="4190">
                  <c:v>-37.827900798491456</c:v>
                </c:pt>
                <c:pt idx="4191">
                  <c:v>-37.901306015837953</c:v>
                </c:pt>
                <c:pt idx="4192">
                  <c:v>-36.137975379982223</c:v>
                </c:pt>
                <c:pt idx="4193">
                  <c:v>-35.133275356216188</c:v>
                </c:pt>
                <c:pt idx="4194">
                  <c:v>-33.656857184296172</c:v>
                </c:pt>
                <c:pt idx="4195">
                  <c:v>-35.020731139613289</c:v>
                </c:pt>
                <c:pt idx="4196">
                  <c:v>-33.689790012466347</c:v>
                </c:pt>
                <c:pt idx="4197">
                  <c:v>-33.549946864225092</c:v>
                </c:pt>
                <c:pt idx="4198">
                  <c:v>-33.265972241430852</c:v>
                </c:pt>
                <c:pt idx="4199">
                  <c:v>-32.853473471796491</c:v>
                </c:pt>
                <c:pt idx="4200">
                  <c:v>-32.042800770206725</c:v>
                </c:pt>
                <c:pt idx="4201">
                  <c:v>-31.735195448790964</c:v>
                </c:pt>
                <c:pt idx="4202">
                  <c:v>-32.849882768013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8B-4A3E-961F-30D72F0F0D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043791"/>
        <c:axId val="83045431"/>
      </c:lineChart>
      <c:lineChart>
        <c:grouping val="standard"/>
        <c:varyColors val="0"/>
        <c:ser>
          <c:idx val="3"/>
          <c:order val="3"/>
          <c:tx>
            <c:v>f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6A8B-4A3E-961F-30D72F0F0D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109063"/>
        <c:axId val="83094303"/>
      </c:lineChart>
      <c:catAx>
        <c:axId val="830437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045431"/>
        <c:crosses val="autoZero"/>
        <c:auto val="1"/>
        <c:lblAlgn val="ctr"/>
        <c:lblOffset val="100"/>
        <c:tickMarkSkip val="365"/>
        <c:noMultiLvlLbl val="0"/>
      </c:catAx>
      <c:valAx>
        <c:axId val="83045431"/>
        <c:scaling>
          <c:orientation val="minMax"/>
          <c:max val="1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1722222222222219E-2"/>
              <c:y val="1.411166666666664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043791"/>
        <c:crosses val="autoZero"/>
        <c:crossBetween val="between"/>
        <c:majorUnit val="25"/>
      </c:valAx>
      <c:valAx>
        <c:axId val="83094303"/>
        <c:scaling>
          <c:orientation val="minMax"/>
          <c:max val="15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735680555555551"/>
              <c:y val="1.451148148148148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109063"/>
        <c:crosses val="max"/>
        <c:crossBetween val="between"/>
        <c:majorUnit val="25"/>
      </c:valAx>
      <c:catAx>
        <c:axId val="83109063"/>
        <c:scaling>
          <c:orientation val="minMax"/>
        </c:scaling>
        <c:delete val="1"/>
        <c:axPos val="b"/>
        <c:majorTickMark val="out"/>
        <c:minorTickMark val="none"/>
        <c:tickLblPos val="nextTo"/>
        <c:crossAx val="83094303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205833333333331E-2"/>
          <c:y val="7.4706666666666671E-2"/>
          <c:w val="0.82158833333333336"/>
          <c:h val="0.7361307407407407"/>
        </c:manualLayout>
      </c:layout>
      <c:lineChart>
        <c:grouping val="standard"/>
        <c:varyColors val="0"/>
        <c:ser>
          <c:idx val="0"/>
          <c:order val="0"/>
          <c:tx>
            <c:strRef>
              <c:f>'M22. ábra_chart'!$E$9</c:f>
              <c:strCache>
                <c:ptCount val="1"/>
                <c:pt idx="0">
                  <c:v>BUX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22. ábra_chart'!$C$10:$C$4212</c:f>
              <c:numCache>
                <c:formatCode>General</c:formatCode>
                <c:ptCount val="4203"/>
                <c:pt idx="0">
                  <c:v>2006</c:v>
                </c:pt>
                <c:pt idx="251">
                  <c:v>2007</c:v>
                </c:pt>
                <c:pt idx="495">
                  <c:v>2008</c:v>
                </c:pt>
                <c:pt idx="746">
                  <c:v>2009</c:v>
                </c:pt>
                <c:pt idx="997">
                  <c:v>2010</c:v>
                </c:pt>
                <c:pt idx="1251">
                  <c:v>2011</c:v>
                </c:pt>
                <c:pt idx="1510">
                  <c:v>2012</c:v>
                </c:pt>
                <c:pt idx="1755">
                  <c:v>2013</c:v>
                </c:pt>
                <c:pt idx="2001">
                  <c:v>2014</c:v>
                </c:pt>
                <c:pt idx="2249">
                  <c:v>2015</c:v>
                </c:pt>
                <c:pt idx="2498">
                  <c:v>2016</c:v>
                </c:pt>
                <c:pt idx="2750">
                  <c:v>2017</c:v>
                </c:pt>
                <c:pt idx="3001">
                  <c:v>2018</c:v>
                </c:pt>
                <c:pt idx="3245">
                  <c:v>2019</c:v>
                </c:pt>
                <c:pt idx="3491">
                  <c:v>2020</c:v>
                </c:pt>
                <c:pt idx="3740">
                  <c:v>2021</c:v>
                </c:pt>
                <c:pt idx="3993">
                  <c:v>2022</c:v>
                </c:pt>
              </c:numCache>
            </c:numRef>
          </c:cat>
          <c:val>
            <c:numRef>
              <c:f>'M22. ábra_chart'!$E$10:$E$4212</c:f>
              <c:numCache>
                <c:formatCode>#,##0.00</c:formatCode>
                <c:ptCount val="4203"/>
                <c:pt idx="0">
                  <c:v>42.776101757103845</c:v>
                </c:pt>
                <c:pt idx="1">
                  <c:v>45.990968478798131</c:v>
                </c:pt>
                <c:pt idx="2">
                  <c:v>45.821827636655435</c:v>
                </c:pt>
                <c:pt idx="3">
                  <c:v>44.408380719562103</c:v>
                </c:pt>
                <c:pt idx="4">
                  <c:v>45.286885381932997</c:v>
                </c:pt>
                <c:pt idx="5">
                  <c:v>47.710695030465814</c:v>
                </c:pt>
                <c:pt idx="6">
                  <c:v>45.037103044122873</c:v>
                </c:pt>
                <c:pt idx="7">
                  <c:v>47.501601326832457</c:v>
                </c:pt>
                <c:pt idx="8">
                  <c:v>47.960488280282142</c:v>
                </c:pt>
                <c:pt idx="9">
                  <c:v>45.7391358108326</c:v>
                </c:pt>
                <c:pt idx="10">
                  <c:v>46.809867637282721</c:v>
                </c:pt>
                <c:pt idx="11">
                  <c:v>47.146950875677241</c:v>
                </c:pt>
                <c:pt idx="12">
                  <c:v>45.551107320899305</c:v>
                </c:pt>
                <c:pt idx="13">
                  <c:v>47.899352448515017</c:v>
                </c:pt>
                <c:pt idx="14">
                  <c:v>46.87408854738004</c:v>
                </c:pt>
                <c:pt idx="15">
                  <c:v>45.340796206308845</c:v>
                </c:pt>
                <c:pt idx="16">
                  <c:v>44.77843126286367</c:v>
                </c:pt>
                <c:pt idx="17">
                  <c:v>44.733679223534352</c:v>
                </c:pt>
                <c:pt idx="18">
                  <c:v>42.251657513587325</c:v>
                </c:pt>
                <c:pt idx="19">
                  <c:v>42.933301066024868</c:v>
                </c:pt>
                <c:pt idx="20">
                  <c:v>39.83850636475281</c:v>
                </c:pt>
                <c:pt idx="21">
                  <c:v>36.560568318110541</c:v>
                </c:pt>
                <c:pt idx="22">
                  <c:v>37.196044903907001</c:v>
                </c:pt>
                <c:pt idx="23">
                  <c:v>37.045537780925208</c:v>
                </c:pt>
                <c:pt idx="24">
                  <c:v>35.041239325460907</c:v>
                </c:pt>
                <c:pt idx="25">
                  <c:v>35.390154348518422</c:v>
                </c:pt>
                <c:pt idx="26">
                  <c:v>34.480717882955702</c:v>
                </c:pt>
                <c:pt idx="27">
                  <c:v>32.160213199561063</c:v>
                </c:pt>
                <c:pt idx="28">
                  <c:v>30.374583030200398</c:v>
                </c:pt>
                <c:pt idx="29">
                  <c:v>28.613387708716708</c:v>
                </c:pt>
                <c:pt idx="30">
                  <c:v>29.20448834884002</c:v>
                </c:pt>
                <c:pt idx="31">
                  <c:v>25.264343453754236</c:v>
                </c:pt>
                <c:pt idx="32">
                  <c:v>24.597390381078711</c:v>
                </c:pt>
                <c:pt idx="33">
                  <c:v>25.624170410019541</c:v>
                </c:pt>
                <c:pt idx="34">
                  <c:v>31.953771304783206</c:v>
                </c:pt>
                <c:pt idx="35">
                  <c:v>27.191256568371045</c:v>
                </c:pt>
                <c:pt idx="36">
                  <c:v>27.705765234515244</c:v>
                </c:pt>
                <c:pt idx="37">
                  <c:v>25.354464463585312</c:v>
                </c:pt>
                <c:pt idx="38">
                  <c:v>31.672885239909476</c:v>
                </c:pt>
                <c:pt idx="39">
                  <c:v>33.10436567872059</c:v>
                </c:pt>
                <c:pt idx="40">
                  <c:v>33.329550034769426</c:v>
                </c:pt>
                <c:pt idx="41">
                  <c:v>25.08499264950277</c:v>
                </c:pt>
                <c:pt idx="42">
                  <c:v>27.137173002074878</c:v>
                </c:pt>
                <c:pt idx="43">
                  <c:v>27.115767415228031</c:v>
                </c:pt>
                <c:pt idx="44">
                  <c:v>30.280486221972723</c:v>
                </c:pt>
                <c:pt idx="45">
                  <c:v>30.279269440404242</c:v>
                </c:pt>
                <c:pt idx="46">
                  <c:v>34.808343328389022</c:v>
                </c:pt>
                <c:pt idx="47">
                  <c:v>32.148387000462783</c:v>
                </c:pt>
                <c:pt idx="48">
                  <c:v>32.592132571490936</c:v>
                </c:pt>
                <c:pt idx="49">
                  <c:v>32.37436667800602</c:v>
                </c:pt>
                <c:pt idx="50">
                  <c:v>30.067579218966365</c:v>
                </c:pt>
                <c:pt idx="51">
                  <c:v>29.429697361974828</c:v>
                </c:pt>
                <c:pt idx="52">
                  <c:v>32.801072283617842</c:v>
                </c:pt>
                <c:pt idx="53">
                  <c:v>37.317694694609905</c:v>
                </c:pt>
                <c:pt idx="54">
                  <c:v>35.869959278463995</c:v>
                </c:pt>
                <c:pt idx="55">
                  <c:v>36.042093338699345</c:v>
                </c:pt>
                <c:pt idx="56">
                  <c:v>31.580704048427499</c:v>
                </c:pt>
                <c:pt idx="57">
                  <c:v>29.236169962166159</c:v>
                </c:pt>
                <c:pt idx="58">
                  <c:v>30.449539425957539</c:v>
                </c:pt>
                <c:pt idx="59">
                  <c:v>30.216599882511641</c:v>
                </c:pt>
                <c:pt idx="60">
                  <c:v>28.859543599750115</c:v>
                </c:pt>
                <c:pt idx="61">
                  <c:v>30.020190054191342</c:v>
                </c:pt>
                <c:pt idx="62">
                  <c:v>31.329017490961263</c:v>
                </c:pt>
                <c:pt idx="63">
                  <c:v>34.33687117747133</c:v>
                </c:pt>
                <c:pt idx="64">
                  <c:v>32.01566892282468</c:v>
                </c:pt>
                <c:pt idx="65">
                  <c:v>31.387124381023867</c:v>
                </c:pt>
                <c:pt idx="66">
                  <c:v>31.956411745642697</c:v>
                </c:pt>
                <c:pt idx="67">
                  <c:v>36.8439796432489</c:v>
                </c:pt>
                <c:pt idx="68">
                  <c:v>41.376438390358892</c:v>
                </c:pt>
                <c:pt idx="69">
                  <c:v>42.199411394164741</c:v>
                </c:pt>
                <c:pt idx="70">
                  <c:v>43.097306674146466</c:v>
                </c:pt>
                <c:pt idx="71">
                  <c:v>46.413668239131908</c:v>
                </c:pt>
                <c:pt idx="72">
                  <c:v>44.171982148164467</c:v>
                </c:pt>
                <c:pt idx="73">
                  <c:v>40.231314128206755</c:v>
                </c:pt>
                <c:pt idx="74">
                  <c:v>40.743549189535713</c:v>
                </c:pt>
                <c:pt idx="75">
                  <c:v>45.47402501524158</c:v>
                </c:pt>
                <c:pt idx="76">
                  <c:v>51.625603251206506</c:v>
                </c:pt>
                <c:pt idx="77">
                  <c:v>51.303110197133428</c:v>
                </c:pt>
                <c:pt idx="78">
                  <c:v>51.832342023436183</c:v>
                </c:pt>
                <c:pt idx="79">
                  <c:v>48.911245322455812</c:v>
                </c:pt>
                <c:pt idx="80">
                  <c:v>50.93356256099775</c:v>
                </c:pt>
                <c:pt idx="81">
                  <c:v>46.861055560964424</c:v>
                </c:pt>
                <c:pt idx="82">
                  <c:v>46.986025751818914</c:v>
                </c:pt>
                <c:pt idx="83">
                  <c:v>49.030553271787916</c:v>
                </c:pt>
                <c:pt idx="84">
                  <c:v>52.879064063086446</c:v>
                </c:pt>
                <c:pt idx="85">
                  <c:v>55.166754666583849</c:v>
                </c:pt>
                <c:pt idx="86">
                  <c:v>58.905651246672996</c:v>
                </c:pt>
                <c:pt idx="87">
                  <c:v>59.562712316624513</c:v>
                </c:pt>
                <c:pt idx="88">
                  <c:v>58.299460643761478</c:v>
                </c:pt>
                <c:pt idx="89">
                  <c:v>53.986595100383639</c:v>
                </c:pt>
                <c:pt idx="90">
                  <c:v>53.054184782276373</c:v>
                </c:pt>
                <c:pt idx="91">
                  <c:v>49.075293704217572</c:v>
                </c:pt>
                <c:pt idx="92">
                  <c:v>45.082767585603946</c:v>
                </c:pt>
                <c:pt idx="93">
                  <c:v>42.131090059715405</c:v>
                </c:pt>
                <c:pt idx="94">
                  <c:v>37.6085888692689</c:v>
                </c:pt>
                <c:pt idx="95">
                  <c:v>35.928147651183281</c:v>
                </c:pt>
                <c:pt idx="96">
                  <c:v>31.189944378232724</c:v>
                </c:pt>
                <c:pt idx="97">
                  <c:v>26.164886623827478</c:v>
                </c:pt>
                <c:pt idx="98">
                  <c:v>28.202706323290826</c:v>
                </c:pt>
                <c:pt idx="99">
                  <c:v>21.966050859523612</c:v>
                </c:pt>
                <c:pt idx="100">
                  <c:v>21.640271105989186</c:v>
                </c:pt>
                <c:pt idx="101">
                  <c:v>25.158904944018158</c:v>
                </c:pt>
                <c:pt idx="102">
                  <c:v>25.485077946515954</c:v>
                </c:pt>
                <c:pt idx="103">
                  <c:v>21.052136494767094</c:v>
                </c:pt>
                <c:pt idx="104">
                  <c:v>19.619006220203204</c:v>
                </c:pt>
                <c:pt idx="105">
                  <c:v>22.52104784069051</c:v>
                </c:pt>
                <c:pt idx="106">
                  <c:v>21.391093282970928</c:v>
                </c:pt>
                <c:pt idx="107">
                  <c:v>16.799828467690283</c:v>
                </c:pt>
                <c:pt idx="108">
                  <c:v>14.110282751733848</c:v>
                </c:pt>
                <c:pt idx="109">
                  <c:v>10.093605845132547</c:v>
                </c:pt>
                <c:pt idx="110">
                  <c:v>8.3561830978794873</c:v>
                </c:pt>
                <c:pt idx="111">
                  <c:v>5.9051722262587925</c:v>
                </c:pt>
                <c:pt idx="112">
                  <c:v>0.77423742245712468</c:v>
                </c:pt>
                <c:pt idx="113">
                  <c:v>-0.92667814628074607</c:v>
                </c:pt>
                <c:pt idx="114">
                  <c:v>0.50762018418475385</c:v>
                </c:pt>
                <c:pt idx="115">
                  <c:v>-0.24024316109422239</c:v>
                </c:pt>
                <c:pt idx="116">
                  <c:v>1.9420714414553508</c:v>
                </c:pt>
                <c:pt idx="117">
                  <c:v>2.5382457860196661</c:v>
                </c:pt>
                <c:pt idx="118">
                  <c:v>3.795095685233596</c:v>
                </c:pt>
                <c:pt idx="119">
                  <c:v>5.9051554897159075</c:v>
                </c:pt>
                <c:pt idx="120">
                  <c:v>3.4751710985632345</c:v>
                </c:pt>
                <c:pt idx="121">
                  <c:v>0.56280328785354161</c:v>
                </c:pt>
                <c:pt idx="122">
                  <c:v>2.2421868325052552</c:v>
                </c:pt>
                <c:pt idx="123">
                  <c:v>5.1422052629549242</c:v>
                </c:pt>
                <c:pt idx="124">
                  <c:v>4.0646875452947651</c:v>
                </c:pt>
                <c:pt idx="125">
                  <c:v>10.409199945741875</c:v>
                </c:pt>
                <c:pt idx="126">
                  <c:v>10.666301238564735</c:v>
                </c:pt>
                <c:pt idx="127">
                  <c:v>12.75117946497617</c:v>
                </c:pt>
                <c:pt idx="128">
                  <c:v>10.680402996980298</c:v>
                </c:pt>
                <c:pt idx="129">
                  <c:v>11.055706999826098</c:v>
                </c:pt>
                <c:pt idx="130">
                  <c:v>11.400067753576316</c:v>
                </c:pt>
                <c:pt idx="131">
                  <c:v>14.438251238345989</c:v>
                </c:pt>
                <c:pt idx="132">
                  <c:v>13.974808510289872</c:v>
                </c:pt>
                <c:pt idx="133">
                  <c:v>12.130010610202046</c:v>
                </c:pt>
                <c:pt idx="134">
                  <c:v>9.1573784082535035</c:v>
                </c:pt>
                <c:pt idx="135">
                  <c:v>7.6262773076532397</c:v>
                </c:pt>
                <c:pt idx="136">
                  <c:v>4.7331822759315134</c:v>
                </c:pt>
                <c:pt idx="137">
                  <c:v>3.1998135665074257</c:v>
                </c:pt>
                <c:pt idx="138">
                  <c:v>3.4157453592321474</c:v>
                </c:pt>
                <c:pt idx="139">
                  <c:v>4.0702966186757283</c:v>
                </c:pt>
                <c:pt idx="140">
                  <c:v>2.4988599296496661</c:v>
                </c:pt>
                <c:pt idx="141">
                  <c:v>3.5045727764416279</c:v>
                </c:pt>
                <c:pt idx="142">
                  <c:v>3.4124533718657757</c:v>
                </c:pt>
                <c:pt idx="143">
                  <c:v>2.7024318514945689</c:v>
                </c:pt>
                <c:pt idx="144">
                  <c:v>5.9768406175835231</c:v>
                </c:pt>
                <c:pt idx="145">
                  <c:v>5.5179345849038164</c:v>
                </c:pt>
                <c:pt idx="146">
                  <c:v>8.3217393388786309</c:v>
                </c:pt>
                <c:pt idx="147">
                  <c:v>6.5883711519758137</c:v>
                </c:pt>
                <c:pt idx="148">
                  <c:v>5.2935374810922919</c:v>
                </c:pt>
                <c:pt idx="149">
                  <c:v>6.1187966331218036</c:v>
                </c:pt>
                <c:pt idx="150">
                  <c:v>7.9203505647712724</c:v>
                </c:pt>
                <c:pt idx="151">
                  <c:v>10.016036362302859</c:v>
                </c:pt>
                <c:pt idx="152">
                  <c:v>8.2004370614814803</c:v>
                </c:pt>
                <c:pt idx="153">
                  <c:v>5.255045280030024</c:v>
                </c:pt>
                <c:pt idx="154">
                  <c:v>3.385523447261729</c:v>
                </c:pt>
                <c:pt idx="155">
                  <c:v>3.1413980260130758</c:v>
                </c:pt>
                <c:pt idx="156">
                  <c:v>5.4676571853445655</c:v>
                </c:pt>
                <c:pt idx="157">
                  <c:v>5.4089413458539237</c:v>
                </c:pt>
                <c:pt idx="158">
                  <c:v>4.8551612372380148</c:v>
                </c:pt>
                <c:pt idx="159">
                  <c:v>3.8598368393145455</c:v>
                </c:pt>
                <c:pt idx="160">
                  <c:v>4.0783017846552472</c:v>
                </c:pt>
                <c:pt idx="161">
                  <c:v>2.8478745742855693</c:v>
                </c:pt>
                <c:pt idx="162">
                  <c:v>4.4548631347463896</c:v>
                </c:pt>
                <c:pt idx="163">
                  <c:v>2.133819409744131</c:v>
                </c:pt>
                <c:pt idx="164">
                  <c:v>3.2464820429715324</c:v>
                </c:pt>
                <c:pt idx="165">
                  <c:v>1.5192349320149567</c:v>
                </c:pt>
                <c:pt idx="166">
                  <c:v>-2.1996926045372622</c:v>
                </c:pt>
                <c:pt idx="167">
                  <c:v>0.49402321959417517</c:v>
                </c:pt>
                <c:pt idx="168">
                  <c:v>2.0377424384615983</c:v>
                </c:pt>
                <c:pt idx="169">
                  <c:v>1.1163482213268905</c:v>
                </c:pt>
                <c:pt idx="170">
                  <c:v>1.8643780485137373</c:v>
                </c:pt>
                <c:pt idx="171">
                  <c:v>1.0463196897820604</c:v>
                </c:pt>
                <c:pt idx="172">
                  <c:v>0.37017896566382547</c:v>
                </c:pt>
                <c:pt idx="173">
                  <c:v>-0.32627793286293949</c:v>
                </c:pt>
                <c:pt idx="174">
                  <c:v>-3.2211746023651067</c:v>
                </c:pt>
                <c:pt idx="175">
                  <c:v>-5.1116250326730617</c:v>
                </c:pt>
                <c:pt idx="176">
                  <c:v>-6.3135141156761332</c:v>
                </c:pt>
                <c:pt idx="177">
                  <c:v>-4.50752385166221</c:v>
                </c:pt>
                <c:pt idx="178">
                  <c:v>-1.0970337227464322</c:v>
                </c:pt>
                <c:pt idx="179">
                  <c:v>0.28400201856275675</c:v>
                </c:pt>
                <c:pt idx="180">
                  <c:v>-1.1404773429291581</c:v>
                </c:pt>
                <c:pt idx="181">
                  <c:v>1.6519311307584994</c:v>
                </c:pt>
                <c:pt idx="182">
                  <c:v>-0.75973492485859051</c:v>
                </c:pt>
                <c:pt idx="183">
                  <c:v>-5.7372190779958698</c:v>
                </c:pt>
                <c:pt idx="184">
                  <c:v>-5.7015911366741339</c:v>
                </c:pt>
                <c:pt idx="185">
                  <c:v>-7.6356579256390607</c:v>
                </c:pt>
                <c:pt idx="186">
                  <c:v>-6.912420708981637</c:v>
                </c:pt>
                <c:pt idx="187">
                  <c:v>-6.0922732904601045</c:v>
                </c:pt>
                <c:pt idx="188">
                  <c:v>-6.2599801621834423</c:v>
                </c:pt>
                <c:pt idx="189">
                  <c:v>-5.3604665537814959</c:v>
                </c:pt>
                <c:pt idx="190">
                  <c:v>-3.2589095731080153</c:v>
                </c:pt>
                <c:pt idx="191">
                  <c:v>-2.4597290041261988</c:v>
                </c:pt>
                <c:pt idx="192">
                  <c:v>-3.8880295618479832</c:v>
                </c:pt>
                <c:pt idx="193">
                  <c:v>-2.0657349478445997</c:v>
                </c:pt>
                <c:pt idx="194">
                  <c:v>-0.99132065500447952</c:v>
                </c:pt>
                <c:pt idx="195">
                  <c:v>4.7753843113652383</c:v>
                </c:pt>
                <c:pt idx="196">
                  <c:v>8.3481492661947811</c:v>
                </c:pt>
                <c:pt idx="197">
                  <c:v>7.9565148813704356</c:v>
                </c:pt>
                <c:pt idx="198">
                  <c:v>9.4549713131277802</c:v>
                </c:pt>
                <c:pt idx="199">
                  <c:v>13.832049477102238</c:v>
                </c:pt>
                <c:pt idx="200">
                  <c:v>12.507130887438933</c:v>
                </c:pt>
                <c:pt idx="201">
                  <c:v>13.362230744842751</c:v>
                </c:pt>
                <c:pt idx="202">
                  <c:v>10.645371973481033</c:v>
                </c:pt>
                <c:pt idx="203">
                  <c:v>10.907488639776286</c:v>
                </c:pt>
                <c:pt idx="204">
                  <c:v>7.9806790696332675</c:v>
                </c:pt>
                <c:pt idx="205">
                  <c:v>9.8413259307416965</c:v>
                </c:pt>
                <c:pt idx="206">
                  <c:v>9.100812500334964</c:v>
                </c:pt>
                <c:pt idx="207">
                  <c:v>6.8918503462336078</c:v>
                </c:pt>
                <c:pt idx="208">
                  <c:v>5.1354022205798211</c:v>
                </c:pt>
                <c:pt idx="209">
                  <c:v>4.1938905728418296</c:v>
                </c:pt>
                <c:pt idx="210">
                  <c:v>2.9430874015560216</c:v>
                </c:pt>
                <c:pt idx="211">
                  <c:v>5.8234633301873506</c:v>
                </c:pt>
                <c:pt idx="212">
                  <c:v>4.8010027905602382</c:v>
                </c:pt>
                <c:pt idx="213">
                  <c:v>7.0889711893918017</c:v>
                </c:pt>
                <c:pt idx="214">
                  <c:v>11.12975328300112</c:v>
                </c:pt>
                <c:pt idx="215">
                  <c:v>12.409264163813138</c:v>
                </c:pt>
                <c:pt idx="216">
                  <c:v>13.250983669176852</c:v>
                </c:pt>
                <c:pt idx="217">
                  <c:v>12.628585461971188</c:v>
                </c:pt>
                <c:pt idx="218">
                  <c:v>11.392285145603843</c:v>
                </c:pt>
                <c:pt idx="219">
                  <c:v>11.102690717960261</c:v>
                </c:pt>
                <c:pt idx="220">
                  <c:v>10.796865644443287</c:v>
                </c:pt>
                <c:pt idx="221">
                  <c:v>11.700806011027588</c:v>
                </c:pt>
                <c:pt idx="222">
                  <c:v>12.870566488235081</c:v>
                </c:pt>
                <c:pt idx="223">
                  <c:v>8.7194203212944252</c:v>
                </c:pt>
                <c:pt idx="224">
                  <c:v>5.8895341651000965</c:v>
                </c:pt>
                <c:pt idx="225">
                  <c:v>7.0697530549746368</c:v>
                </c:pt>
                <c:pt idx="226">
                  <c:v>9.0486812815402615</c:v>
                </c:pt>
                <c:pt idx="227">
                  <c:v>11.05181504981263</c:v>
                </c:pt>
                <c:pt idx="228">
                  <c:v>8.9260755780174783</c:v>
                </c:pt>
                <c:pt idx="229">
                  <c:v>6.8862198078667669</c:v>
                </c:pt>
                <c:pt idx="230">
                  <c:v>6.8249910744825559</c:v>
                </c:pt>
                <c:pt idx="231">
                  <c:v>11.196327996721855</c:v>
                </c:pt>
                <c:pt idx="232">
                  <c:v>8.5790090842093658</c:v>
                </c:pt>
                <c:pt idx="233">
                  <c:v>9.0052463394858719</c:v>
                </c:pt>
                <c:pt idx="234">
                  <c:v>11.155554909570121</c:v>
                </c:pt>
                <c:pt idx="235">
                  <c:v>11.870206024595298</c:v>
                </c:pt>
                <c:pt idx="236">
                  <c:v>11.612054418396234</c:v>
                </c:pt>
                <c:pt idx="237">
                  <c:v>13.934342725666827</c:v>
                </c:pt>
                <c:pt idx="238">
                  <c:v>12.878047748541267</c:v>
                </c:pt>
                <c:pt idx="239">
                  <c:v>13.306560682845724</c:v>
                </c:pt>
                <c:pt idx="240">
                  <c:v>13.633456271483912</c:v>
                </c:pt>
                <c:pt idx="241">
                  <c:v>11.809636056940587</c:v>
                </c:pt>
                <c:pt idx="242">
                  <c:v>13.253900175642075</c:v>
                </c:pt>
                <c:pt idx="243">
                  <c:v>18.278236593482799</c:v>
                </c:pt>
                <c:pt idx="244">
                  <c:v>18.395495484633283</c:v>
                </c:pt>
                <c:pt idx="245">
                  <c:v>14.831059300479833</c:v>
                </c:pt>
                <c:pt idx="246">
                  <c:v>18.152886263313263</c:v>
                </c:pt>
                <c:pt idx="247">
                  <c:v>15.905285988792862</c:v>
                </c:pt>
                <c:pt idx="248">
                  <c:v>17.243323707681689</c:v>
                </c:pt>
                <c:pt idx="249">
                  <c:v>17.649466304794224</c:v>
                </c:pt>
                <c:pt idx="250">
                  <c:v>16.666017069534277</c:v>
                </c:pt>
                <c:pt idx="251">
                  <c:v>14.336500644737903</c:v>
                </c:pt>
                <c:pt idx="252">
                  <c:v>13.746661477754385</c:v>
                </c:pt>
                <c:pt idx="253">
                  <c:v>11.733633189345172</c:v>
                </c:pt>
                <c:pt idx="254">
                  <c:v>7.2714834532585204</c:v>
                </c:pt>
                <c:pt idx="255">
                  <c:v>6.4848711678223481</c:v>
                </c:pt>
                <c:pt idx="256">
                  <c:v>5.0865608824171904</c:v>
                </c:pt>
                <c:pt idx="257">
                  <c:v>3.6658487191567168</c:v>
                </c:pt>
                <c:pt idx="258">
                  <c:v>6.9773717960000203</c:v>
                </c:pt>
                <c:pt idx="259">
                  <c:v>7.5077437898369626</c:v>
                </c:pt>
                <c:pt idx="260">
                  <c:v>8.7429962400100933</c:v>
                </c:pt>
                <c:pt idx="261">
                  <c:v>9.8300772261167282</c:v>
                </c:pt>
                <c:pt idx="262">
                  <c:v>6.9171851603615497</c:v>
                </c:pt>
                <c:pt idx="263">
                  <c:v>6.1994347455322396</c:v>
                </c:pt>
                <c:pt idx="264">
                  <c:v>6.6278784866175888</c:v>
                </c:pt>
                <c:pt idx="265">
                  <c:v>8.1888626564839981</c:v>
                </c:pt>
                <c:pt idx="266">
                  <c:v>8.3464652186246333</c:v>
                </c:pt>
                <c:pt idx="267">
                  <c:v>10.100217036896275</c:v>
                </c:pt>
                <c:pt idx="268">
                  <c:v>6.6673906057818977</c:v>
                </c:pt>
                <c:pt idx="269">
                  <c:v>6.1686248080403017</c:v>
                </c:pt>
                <c:pt idx="270">
                  <c:v>6.6598656920104249</c:v>
                </c:pt>
                <c:pt idx="271">
                  <c:v>6.5539495759251221</c:v>
                </c:pt>
                <c:pt idx="272">
                  <c:v>6.6260537682157672</c:v>
                </c:pt>
                <c:pt idx="273">
                  <c:v>8.4043058378176383</c:v>
                </c:pt>
                <c:pt idx="274">
                  <c:v>9.0117071618773572</c:v>
                </c:pt>
                <c:pt idx="275">
                  <c:v>8.421430099949955</c:v>
                </c:pt>
                <c:pt idx="276">
                  <c:v>8.5019131472485299</c:v>
                </c:pt>
                <c:pt idx="277">
                  <c:v>5.7926057425472299</c:v>
                </c:pt>
                <c:pt idx="278">
                  <c:v>4.4123170275852663</c:v>
                </c:pt>
                <c:pt idx="279">
                  <c:v>6.2441859221795681</c:v>
                </c:pt>
                <c:pt idx="280">
                  <c:v>7.6544860631329037</c:v>
                </c:pt>
                <c:pt idx="281">
                  <c:v>8.0518217071435352</c:v>
                </c:pt>
                <c:pt idx="282">
                  <c:v>9.4466401550282733</c:v>
                </c:pt>
                <c:pt idx="283">
                  <c:v>3.6772412768962814</c:v>
                </c:pt>
                <c:pt idx="284">
                  <c:v>4.0028845601431717</c:v>
                </c:pt>
                <c:pt idx="285">
                  <c:v>3.316033130513163</c:v>
                </c:pt>
                <c:pt idx="286">
                  <c:v>2.7094883999907671</c:v>
                </c:pt>
                <c:pt idx="287">
                  <c:v>2.6648661160808551</c:v>
                </c:pt>
                <c:pt idx="288">
                  <c:v>1.9626651238053183</c:v>
                </c:pt>
                <c:pt idx="289">
                  <c:v>0.31426261441747094</c:v>
                </c:pt>
                <c:pt idx="290">
                  <c:v>4.2831629126455217</c:v>
                </c:pt>
                <c:pt idx="291">
                  <c:v>0.79676005294098129</c:v>
                </c:pt>
                <c:pt idx="292">
                  <c:v>-0.49490238620948368</c:v>
                </c:pt>
                <c:pt idx="293">
                  <c:v>-1.4460802471501166</c:v>
                </c:pt>
                <c:pt idx="294">
                  <c:v>-0.89614803998200321</c:v>
                </c:pt>
                <c:pt idx="295">
                  <c:v>-0.10739724873518597</c:v>
                </c:pt>
                <c:pt idx="296">
                  <c:v>2.867392420255066</c:v>
                </c:pt>
                <c:pt idx="297">
                  <c:v>0.75373939557694669</c:v>
                </c:pt>
                <c:pt idx="298">
                  <c:v>4.7018401827356282</c:v>
                </c:pt>
                <c:pt idx="299">
                  <c:v>3.2024049158940082</c:v>
                </c:pt>
                <c:pt idx="300">
                  <c:v>5.1826484333664435</c:v>
                </c:pt>
                <c:pt idx="301">
                  <c:v>3.6197498117406468</c:v>
                </c:pt>
                <c:pt idx="302">
                  <c:v>1.1931502999274146</c:v>
                </c:pt>
                <c:pt idx="303">
                  <c:v>1.1946461893467708</c:v>
                </c:pt>
                <c:pt idx="304">
                  <c:v>1.0730883381571577</c:v>
                </c:pt>
                <c:pt idx="305">
                  <c:v>3.6939024466089654</c:v>
                </c:pt>
                <c:pt idx="306">
                  <c:v>5.1471039343600644</c:v>
                </c:pt>
                <c:pt idx="307">
                  <c:v>2.938986531654364</c:v>
                </c:pt>
                <c:pt idx="308">
                  <c:v>2.5886514251042048</c:v>
                </c:pt>
                <c:pt idx="309">
                  <c:v>2.6837461846484834</c:v>
                </c:pt>
                <c:pt idx="310">
                  <c:v>2.3717056358671496</c:v>
                </c:pt>
                <c:pt idx="311">
                  <c:v>2.1614532335003656</c:v>
                </c:pt>
                <c:pt idx="312">
                  <c:v>2.1215178436329474</c:v>
                </c:pt>
                <c:pt idx="313">
                  <c:v>2.8586274744268447</c:v>
                </c:pt>
                <c:pt idx="314">
                  <c:v>3.9362827697010161</c:v>
                </c:pt>
                <c:pt idx="315">
                  <c:v>4.5019634255821783</c:v>
                </c:pt>
                <c:pt idx="316">
                  <c:v>2.2311265533753621</c:v>
                </c:pt>
                <c:pt idx="317">
                  <c:v>2.6937058722414475</c:v>
                </c:pt>
                <c:pt idx="318">
                  <c:v>2.9682006254977855</c:v>
                </c:pt>
                <c:pt idx="319">
                  <c:v>2.203779807097761</c:v>
                </c:pt>
                <c:pt idx="320">
                  <c:v>3.3127277169374469</c:v>
                </c:pt>
                <c:pt idx="321">
                  <c:v>5.0830022701475519</c:v>
                </c:pt>
                <c:pt idx="322">
                  <c:v>4.0735316225705365</c:v>
                </c:pt>
                <c:pt idx="323">
                  <c:v>5.0411861888868925</c:v>
                </c:pt>
                <c:pt idx="324">
                  <c:v>3.9953671208825314</c:v>
                </c:pt>
                <c:pt idx="325">
                  <c:v>3.0188378224226931</c:v>
                </c:pt>
                <c:pt idx="326">
                  <c:v>3.5425300130790705</c:v>
                </c:pt>
                <c:pt idx="327">
                  <c:v>1.8934100386667652</c:v>
                </c:pt>
                <c:pt idx="328">
                  <c:v>4.2344071532814054</c:v>
                </c:pt>
                <c:pt idx="329">
                  <c:v>2.7541417676250957</c:v>
                </c:pt>
                <c:pt idx="330">
                  <c:v>4.6898110174488528</c:v>
                </c:pt>
                <c:pt idx="331">
                  <c:v>5.0449801673407624</c:v>
                </c:pt>
                <c:pt idx="332">
                  <c:v>4.1679762883827687</c:v>
                </c:pt>
                <c:pt idx="333">
                  <c:v>3.7879270314294278</c:v>
                </c:pt>
                <c:pt idx="334">
                  <c:v>4.4452815746659713</c:v>
                </c:pt>
                <c:pt idx="335">
                  <c:v>1.0032011784869566</c:v>
                </c:pt>
                <c:pt idx="336">
                  <c:v>2.3991793125910821</c:v>
                </c:pt>
                <c:pt idx="337">
                  <c:v>3.7321390319803971</c:v>
                </c:pt>
                <c:pt idx="338">
                  <c:v>3.2213357469921489</c:v>
                </c:pt>
                <c:pt idx="339">
                  <c:v>4.2786865531388996</c:v>
                </c:pt>
                <c:pt idx="340">
                  <c:v>5.2034531992815936</c:v>
                </c:pt>
                <c:pt idx="341">
                  <c:v>7.0582102024378424</c:v>
                </c:pt>
                <c:pt idx="342">
                  <c:v>7.7727752737287048</c:v>
                </c:pt>
                <c:pt idx="343">
                  <c:v>13.073089359887557</c:v>
                </c:pt>
                <c:pt idx="344">
                  <c:v>13.078324338044546</c:v>
                </c:pt>
                <c:pt idx="345">
                  <c:v>16.39773703854932</c:v>
                </c:pt>
                <c:pt idx="346">
                  <c:v>21.825061364763588</c:v>
                </c:pt>
                <c:pt idx="347">
                  <c:v>19.697623253447194</c:v>
                </c:pt>
                <c:pt idx="348">
                  <c:v>23.640775607471308</c:v>
                </c:pt>
                <c:pt idx="349">
                  <c:v>22.07397749204436</c:v>
                </c:pt>
                <c:pt idx="350">
                  <c:v>17.738278819605103</c:v>
                </c:pt>
                <c:pt idx="351">
                  <c:v>19.082978953944284</c:v>
                </c:pt>
                <c:pt idx="352">
                  <c:v>24.158741164851062</c:v>
                </c:pt>
                <c:pt idx="353">
                  <c:v>25.48683921902375</c:v>
                </c:pt>
                <c:pt idx="354">
                  <c:v>23.650987946278224</c:v>
                </c:pt>
                <c:pt idx="355">
                  <c:v>20.070825583059083</c:v>
                </c:pt>
                <c:pt idx="356">
                  <c:v>23.797700253727005</c:v>
                </c:pt>
                <c:pt idx="357">
                  <c:v>24.91322020992104</c:v>
                </c:pt>
                <c:pt idx="358">
                  <c:v>29.313117954593015</c:v>
                </c:pt>
                <c:pt idx="359">
                  <c:v>30.508863262729015</c:v>
                </c:pt>
                <c:pt idx="360">
                  <c:v>36.067733942716295</c:v>
                </c:pt>
                <c:pt idx="361">
                  <c:v>42.158393261543445</c:v>
                </c:pt>
                <c:pt idx="362">
                  <c:v>44.629748855802887</c:v>
                </c:pt>
                <c:pt idx="363">
                  <c:v>41.942185031306693</c:v>
                </c:pt>
                <c:pt idx="364">
                  <c:v>43.896014416803553</c:v>
                </c:pt>
                <c:pt idx="365">
                  <c:v>42.628272429888092</c:v>
                </c:pt>
                <c:pt idx="366">
                  <c:v>42.231866476590696</c:v>
                </c:pt>
                <c:pt idx="367">
                  <c:v>44.262269435569188</c:v>
                </c:pt>
                <c:pt idx="368">
                  <c:v>45.077123684449447</c:v>
                </c:pt>
                <c:pt idx="369">
                  <c:v>51.825011744576209</c:v>
                </c:pt>
                <c:pt idx="370">
                  <c:v>49.534756259393205</c:v>
                </c:pt>
                <c:pt idx="371">
                  <c:v>45.79082459523849</c:v>
                </c:pt>
                <c:pt idx="372">
                  <c:v>43.392744646017853</c:v>
                </c:pt>
                <c:pt idx="373">
                  <c:v>42.149677959775978</c:v>
                </c:pt>
                <c:pt idx="374">
                  <c:v>36.897785447117151</c:v>
                </c:pt>
                <c:pt idx="375">
                  <c:v>36.647006018072801</c:v>
                </c:pt>
                <c:pt idx="376">
                  <c:v>34.580795831381408</c:v>
                </c:pt>
                <c:pt idx="377">
                  <c:v>34.950263024962844</c:v>
                </c:pt>
                <c:pt idx="378">
                  <c:v>33.228022559570782</c:v>
                </c:pt>
                <c:pt idx="379">
                  <c:v>30.975343931505606</c:v>
                </c:pt>
                <c:pt idx="380">
                  <c:v>27.510785703387075</c:v>
                </c:pt>
                <c:pt idx="381">
                  <c:v>31.293694755080391</c:v>
                </c:pt>
                <c:pt idx="382">
                  <c:v>32.881116045231586</c:v>
                </c:pt>
                <c:pt idx="383">
                  <c:v>37.61137173841955</c:v>
                </c:pt>
                <c:pt idx="384">
                  <c:v>39.443644859813091</c:v>
                </c:pt>
                <c:pt idx="385">
                  <c:v>43.718873212080211</c:v>
                </c:pt>
                <c:pt idx="386">
                  <c:v>44.062980610078405</c:v>
                </c:pt>
                <c:pt idx="387">
                  <c:v>42.222501238865703</c:v>
                </c:pt>
                <c:pt idx="388">
                  <c:v>41.011148629035119</c:v>
                </c:pt>
                <c:pt idx="389">
                  <c:v>40.33850034005895</c:v>
                </c:pt>
                <c:pt idx="390">
                  <c:v>36.779496178821432</c:v>
                </c:pt>
                <c:pt idx="391">
                  <c:v>32.907272785867846</c:v>
                </c:pt>
                <c:pt idx="392">
                  <c:v>32.356808890356106</c:v>
                </c:pt>
                <c:pt idx="393">
                  <c:v>29.543402979816904</c:v>
                </c:pt>
                <c:pt idx="394">
                  <c:v>32.057353654546894</c:v>
                </c:pt>
                <c:pt idx="395">
                  <c:v>27.706867531575451</c:v>
                </c:pt>
                <c:pt idx="396">
                  <c:v>28.766246193070334</c:v>
                </c:pt>
                <c:pt idx="397">
                  <c:v>28.270347168088161</c:v>
                </c:pt>
                <c:pt idx="398">
                  <c:v>27.479588025460199</c:v>
                </c:pt>
                <c:pt idx="399">
                  <c:v>27.419046294433347</c:v>
                </c:pt>
                <c:pt idx="400">
                  <c:v>28.46922269934311</c:v>
                </c:pt>
                <c:pt idx="401">
                  <c:v>26.933818443856204</c:v>
                </c:pt>
                <c:pt idx="402">
                  <c:v>25.436221207440425</c:v>
                </c:pt>
                <c:pt idx="403">
                  <c:v>30.724207330537045</c:v>
                </c:pt>
                <c:pt idx="404">
                  <c:v>29.067725813366717</c:v>
                </c:pt>
                <c:pt idx="405">
                  <c:v>26.305342169629942</c:v>
                </c:pt>
                <c:pt idx="406">
                  <c:v>19.167356969295348</c:v>
                </c:pt>
                <c:pt idx="407">
                  <c:v>17.285319373111641</c:v>
                </c:pt>
                <c:pt idx="408">
                  <c:v>17.369177028765105</c:v>
                </c:pt>
                <c:pt idx="409">
                  <c:v>21.172468867874585</c:v>
                </c:pt>
                <c:pt idx="410">
                  <c:v>22.995763897067501</c:v>
                </c:pt>
                <c:pt idx="411">
                  <c:v>21.357957872214307</c:v>
                </c:pt>
                <c:pt idx="412">
                  <c:v>22.128658767907528</c:v>
                </c:pt>
                <c:pt idx="413">
                  <c:v>20.361285398403915</c:v>
                </c:pt>
                <c:pt idx="414">
                  <c:v>20.887838038867422</c:v>
                </c:pt>
                <c:pt idx="415">
                  <c:v>23.997716275059954</c:v>
                </c:pt>
                <c:pt idx="416">
                  <c:v>24.657562287454795</c:v>
                </c:pt>
                <c:pt idx="417">
                  <c:v>21.292718602093451</c:v>
                </c:pt>
                <c:pt idx="418">
                  <c:v>24.016724150473976</c:v>
                </c:pt>
                <c:pt idx="419">
                  <c:v>22.198632385952386</c:v>
                </c:pt>
                <c:pt idx="420">
                  <c:v>18.530846993378837</c:v>
                </c:pt>
                <c:pt idx="421">
                  <c:v>15.648250624582815</c:v>
                </c:pt>
                <c:pt idx="422">
                  <c:v>15.892971099170939</c:v>
                </c:pt>
                <c:pt idx="423">
                  <c:v>21.954603312760689</c:v>
                </c:pt>
                <c:pt idx="424">
                  <c:v>22.957612099309777</c:v>
                </c:pt>
                <c:pt idx="425">
                  <c:v>23.869180001436028</c:v>
                </c:pt>
                <c:pt idx="426">
                  <c:v>21.076627149462123</c:v>
                </c:pt>
                <c:pt idx="427">
                  <c:v>17.199445596165972</c:v>
                </c:pt>
                <c:pt idx="428">
                  <c:v>16.620669306137327</c:v>
                </c:pt>
                <c:pt idx="429">
                  <c:v>19.809641155244439</c:v>
                </c:pt>
                <c:pt idx="430">
                  <c:v>19.04918854701414</c:v>
                </c:pt>
                <c:pt idx="431">
                  <c:v>20.897276353879835</c:v>
                </c:pt>
                <c:pt idx="432">
                  <c:v>23.652965315761222</c:v>
                </c:pt>
                <c:pt idx="433">
                  <c:v>27.435378904112227</c:v>
                </c:pt>
                <c:pt idx="434">
                  <c:v>30.405519626018538</c:v>
                </c:pt>
                <c:pt idx="435">
                  <c:v>32.096002411716285</c:v>
                </c:pt>
                <c:pt idx="436">
                  <c:v>29.31383355892121</c:v>
                </c:pt>
                <c:pt idx="437">
                  <c:v>28.486941924551946</c:v>
                </c:pt>
                <c:pt idx="438">
                  <c:v>28.089225829825647</c:v>
                </c:pt>
                <c:pt idx="439">
                  <c:v>28.912347627192435</c:v>
                </c:pt>
                <c:pt idx="440">
                  <c:v>28.594152921807272</c:v>
                </c:pt>
                <c:pt idx="441">
                  <c:v>30.6316744689926</c:v>
                </c:pt>
                <c:pt idx="442">
                  <c:v>27.023648667119883</c:v>
                </c:pt>
                <c:pt idx="443">
                  <c:v>25.958699843916165</c:v>
                </c:pt>
                <c:pt idx="444">
                  <c:v>25.996516230764797</c:v>
                </c:pt>
                <c:pt idx="445">
                  <c:v>27.717520719618925</c:v>
                </c:pt>
                <c:pt idx="446">
                  <c:v>25.513481287400232</c:v>
                </c:pt>
                <c:pt idx="447">
                  <c:v>25.776807903039977</c:v>
                </c:pt>
                <c:pt idx="448">
                  <c:v>24.613363098263498</c:v>
                </c:pt>
                <c:pt idx="449">
                  <c:v>23.01576970630088</c:v>
                </c:pt>
                <c:pt idx="450">
                  <c:v>23.093945045700703</c:v>
                </c:pt>
                <c:pt idx="451">
                  <c:v>24.850930838679375</c:v>
                </c:pt>
                <c:pt idx="452">
                  <c:v>21.450804434019723</c:v>
                </c:pt>
                <c:pt idx="453">
                  <c:v>21.486236722232199</c:v>
                </c:pt>
                <c:pt idx="454">
                  <c:v>21.82209020519592</c:v>
                </c:pt>
                <c:pt idx="455">
                  <c:v>21.741202812242101</c:v>
                </c:pt>
                <c:pt idx="456">
                  <c:v>20.565461979044251</c:v>
                </c:pt>
                <c:pt idx="457">
                  <c:v>20.157631423513745</c:v>
                </c:pt>
                <c:pt idx="458">
                  <c:v>19.684192865884963</c:v>
                </c:pt>
                <c:pt idx="459">
                  <c:v>21.502405112602595</c:v>
                </c:pt>
                <c:pt idx="460">
                  <c:v>20.771565281895811</c:v>
                </c:pt>
                <c:pt idx="461">
                  <c:v>21.742284356969478</c:v>
                </c:pt>
                <c:pt idx="462">
                  <c:v>21.568674061618577</c:v>
                </c:pt>
                <c:pt idx="463">
                  <c:v>17.016377056029206</c:v>
                </c:pt>
                <c:pt idx="464">
                  <c:v>15.72989899932864</c:v>
                </c:pt>
                <c:pt idx="465">
                  <c:v>14.796894894897505</c:v>
                </c:pt>
                <c:pt idx="466">
                  <c:v>12.358191100073901</c:v>
                </c:pt>
                <c:pt idx="467">
                  <c:v>13.59880943782712</c:v>
                </c:pt>
                <c:pt idx="468">
                  <c:v>11.663840545410164</c:v>
                </c:pt>
                <c:pt idx="469">
                  <c:v>11.017366976216048</c:v>
                </c:pt>
                <c:pt idx="470">
                  <c:v>9.0679961785761662</c:v>
                </c:pt>
                <c:pt idx="471">
                  <c:v>6.6854654356496956</c:v>
                </c:pt>
                <c:pt idx="472">
                  <c:v>9.8766428426736006</c:v>
                </c:pt>
                <c:pt idx="473">
                  <c:v>8.7384046151132377</c:v>
                </c:pt>
                <c:pt idx="474">
                  <c:v>2.4388376347385998</c:v>
                </c:pt>
                <c:pt idx="475">
                  <c:v>5.4531159690420994</c:v>
                </c:pt>
                <c:pt idx="476">
                  <c:v>8.3020251334283035</c:v>
                </c:pt>
                <c:pt idx="477">
                  <c:v>11.247854591627405</c:v>
                </c:pt>
                <c:pt idx="478">
                  <c:v>9.328209423360434</c:v>
                </c:pt>
                <c:pt idx="479">
                  <c:v>11.252959934121476</c:v>
                </c:pt>
                <c:pt idx="480">
                  <c:v>11.948934943618728</c:v>
                </c:pt>
                <c:pt idx="481">
                  <c:v>13.737313636357683</c:v>
                </c:pt>
                <c:pt idx="482">
                  <c:v>15.642963308456359</c:v>
                </c:pt>
                <c:pt idx="483">
                  <c:v>16.617341619433333</c:v>
                </c:pt>
                <c:pt idx="484">
                  <c:v>13.186586985673632</c:v>
                </c:pt>
                <c:pt idx="485">
                  <c:v>14.252290490386166</c:v>
                </c:pt>
                <c:pt idx="486">
                  <c:v>11.97603628909809</c:v>
                </c:pt>
                <c:pt idx="487">
                  <c:v>13.381813450006952</c:v>
                </c:pt>
                <c:pt idx="488">
                  <c:v>9.2286719237151047</c:v>
                </c:pt>
                <c:pt idx="489">
                  <c:v>8.8458272271065184</c:v>
                </c:pt>
                <c:pt idx="490">
                  <c:v>9.0031139953824493</c:v>
                </c:pt>
                <c:pt idx="491">
                  <c:v>7.1537579871065571</c:v>
                </c:pt>
                <c:pt idx="492">
                  <c:v>6.9861981826162989</c:v>
                </c:pt>
                <c:pt idx="493">
                  <c:v>7.2071301449630809</c:v>
                </c:pt>
                <c:pt idx="494">
                  <c:v>9.4330884999789255</c:v>
                </c:pt>
                <c:pt idx="495">
                  <c:v>5.96555763430624</c:v>
                </c:pt>
                <c:pt idx="496">
                  <c:v>6.8334299178803848</c:v>
                </c:pt>
                <c:pt idx="497">
                  <c:v>3.6377351785403578</c:v>
                </c:pt>
                <c:pt idx="498">
                  <c:v>3.0510136884344119</c:v>
                </c:pt>
                <c:pt idx="499">
                  <c:v>5.09991579564264</c:v>
                </c:pt>
                <c:pt idx="500">
                  <c:v>3.5854270809904776</c:v>
                </c:pt>
                <c:pt idx="501">
                  <c:v>2.6663586363084857</c:v>
                </c:pt>
                <c:pt idx="502">
                  <c:v>1.9584842453757245</c:v>
                </c:pt>
                <c:pt idx="503">
                  <c:v>3.1839593479248141</c:v>
                </c:pt>
                <c:pt idx="504">
                  <c:v>2.9938434960510518</c:v>
                </c:pt>
                <c:pt idx="505">
                  <c:v>0.82269121406794987</c:v>
                </c:pt>
                <c:pt idx="506">
                  <c:v>0.14025758194498028</c:v>
                </c:pt>
                <c:pt idx="507">
                  <c:v>1.7058210347981273</c:v>
                </c:pt>
                <c:pt idx="508">
                  <c:v>-2.5464614252882711</c:v>
                </c:pt>
                <c:pt idx="509">
                  <c:v>-3.3293728026246971</c:v>
                </c:pt>
                <c:pt idx="510">
                  <c:v>-4.9937375019655228</c:v>
                </c:pt>
                <c:pt idx="511">
                  <c:v>-0.82533193658077542</c:v>
                </c:pt>
                <c:pt idx="512">
                  <c:v>-1.1481203234583237</c:v>
                </c:pt>
                <c:pt idx="513">
                  <c:v>-1.6171311482523598</c:v>
                </c:pt>
                <c:pt idx="514">
                  <c:v>-2.5305674668952394</c:v>
                </c:pt>
                <c:pt idx="515">
                  <c:v>-1.8900222707400216</c:v>
                </c:pt>
                <c:pt idx="516">
                  <c:v>-3.0658309772965797</c:v>
                </c:pt>
                <c:pt idx="517">
                  <c:v>-0.91037242120947104</c:v>
                </c:pt>
                <c:pt idx="518">
                  <c:v>0.16451736497964387</c:v>
                </c:pt>
                <c:pt idx="519">
                  <c:v>-1.2059306535052494</c:v>
                </c:pt>
                <c:pt idx="520">
                  <c:v>-2.8167908346961146</c:v>
                </c:pt>
                <c:pt idx="521">
                  <c:v>-6.3659599707058252</c:v>
                </c:pt>
                <c:pt idx="522">
                  <c:v>-5.5926298857141958</c:v>
                </c:pt>
                <c:pt idx="523">
                  <c:v>-3.4955554774714792</c:v>
                </c:pt>
                <c:pt idx="524">
                  <c:v>-0.6362579686674863</c:v>
                </c:pt>
                <c:pt idx="525">
                  <c:v>1.6429827630829674</c:v>
                </c:pt>
                <c:pt idx="526">
                  <c:v>0.8987390883448132</c:v>
                </c:pt>
                <c:pt idx="527">
                  <c:v>1.1726003477029012</c:v>
                </c:pt>
                <c:pt idx="528">
                  <c:v>1.8036181399300411</c:v>
                </c:pt>
                <c:pt idx="529">
                  <c:v>1.3194858141451604</c:v>
                </c:pt>
                <c:pt idx="530">
                  <c:v>-0.10116117943766989</c:v>
                </c:pt>
                <c:pt idx="531">
                  <c:v>-1.1456501472112635</c:v>
                </c:pt>
                <c:pt idx="532">
                  <c:v>-0.94488096849074665</c:v>
                </c:pt>
                <c:pt idx="533">
                  <c:v>-2.7224214706844996</c:v>
                </c:pt>
                <c:pt idx="534">
                  <c:v>-2.1200926853604085</c:v>
                </c:pt>
                <c:pt idx="535">
                  <c:v>-0.86377780190225462</c:v>
                </c:pt>
                <c:pt idx="536">
                  <c:v>-1.4417343621043188</c:v>
                </c:pt>
                <c:pt idx="537">
                  <c:v>-2.5170877916613321</c:v>
                </c:pt>
                <c:pt idx="538">
                  <c:v>-5.634207666786029</c:v>
                </c:pt>
                <c:pt idx="539">
                  <c:v>-7.6221596610961839</c:v>
                </c:pt>
                <c:pt idx="540">
                  <c:v>-3.0333743083351905</c:v>
                </c:pt>
                <c:pt idx="541">
                  <c:v>-3.352887012316863</c:v>
                </c:pt>
                <c:pt idx="542">
                  <c:v>-3.9427064927658906</c:v>
                </c:pt>
                <c:pt idx="543">
                  <c:v>-5.837357305800106</c:v>
                </c:pt>
                <c:pt idx="544">
                  <c:v>-1.5610898837914111</c:v>
                </c:pt>
                <c:pt idx="545">
                  <c:v>-1.1406440463990419</c:v>
                </c:pt>
                <c:pt idx="546">
                  <c:v>-2.4292292507404833</c:v>
                </c:pt>
                <c:pt idx="547">
                  <c:v>-5.9974552120801388</c:v>
                </c:pt>
                <c:pt idx="548">
                  <c:v>-8.2322656754193257</c:v>
                </c:pt>
                <c:pt idx="549">
                  <c:v>-4.7004674327187139</c:v>
                </c:pt>
                <c:pt idx="550">
                  <c:v>-6.3330621648357344</c:v>
                </c:pt>
                <c:pt idx="551">
                  <c:v>-8.9396773761506676</c:v>
                </c:pt>
                <c:pt idx="552">
                  <c:v>-7.0671195332030923</c:v>
                </c:pt>
                <c:pt idx="553">
                  <c:v>-5.0395964473421095</c:v>
                </c:pt>
                <c:pt idx="554">
                  <c:v>-6.8085880082341284</c:v>
                </c:pt>
                <c:pt idx="555">
                  <c:v>-6.2918530369673871</c:v>
                </c:pt>
                <c:pt idx="556">
                  <c:v>-4.4212362384217219</c:v>
                </c:pt>
                <c:pt idx="557">
                  <c:v>-7.2200814358278409</c:v>
                </c:pt>
                <c:pt idx="558">
                  <c:v>-5.8198257369035939</c:v>
                </c:pt>
                <c:pt idx="559">
                  <c:v>-5.6671640156128023</c:v>
                </c:pt>
                <c:pt idx="560">
                  <c:v>-6.1440354007992077</c:v>
                </c:pt>
                <c:pt idx="561">
                  <c:v>-6.7984688224120955</c:v>
                </c:pt>
                <c:pt idx="562">
                  <c:v>-6.3858353163388726</c:v>
                </c:pt>
                <c:pt idx="563">
                  <c:v>-7.4520506971804901</c:v>
                </c:pt>
                <c:pt idx="564">
                  <c:v>-7.1666837811912192</c:v>
                </c:pt>
                <c:pt idx="565">
                  <c:v>-7.2441032224032647</c:v>
                </c:pt>
                <c:pt idx="566">
                  <c:v>-8.5502620114227703</c:v>
                </c:pt>
                <c:pt idx="567">
                  <c:v>-9.9044773413847764</c:v>
                </c:pt>
                <c:pt idx="568">
                  <c:v>-9.3610831019663614</c:v>
                </c:pt>
                <c:pt idx="569">
                  <c:v>-11.669802671031482</c:v>
                </c:pt>
                <c:pt idx="570">
                  <c:v>-12.525432613551747</c:v>
                </c:pt>
                <c:pt idx="571">
                  <c:v>-11.446685940079027</c:v>
                </c:pt>
                <c:pt idx="572">
                  <c:v>-13.168342678569589</c:v>
                </c:pt>
                <c:pt idx="573">
                  <c:v>-13.249914995033496</c:v>
                </c:pt>
                <c:pt idx="574">
                  <c:v>-14.275472554259228</c:v>
                </c:pt>
                <c:pt idx="575">
                  <c:v>-12.576766894523972</c:v>
                </c:pt>
                <c:pt idx="576">
                  <c:v>-11.138344587710469</c:v>
                </c:pt>
                <c:pt idx="577">
                  <c:v>-11.277079632089359</c:v>
                </c:pt>
                <c:pt idx="578">
                  <c:v>-12.28912154780989</c:v>
                </c:pt>
                <c:pt idx="579">
                  <c:v>-11.18014890972594</c:v>
                </c:pt>
                <c:pt idx="580">
                  <c:v>-10.56233716082745</c:v>
                </c:pt>
                <c:pt idx="581">
                  <c:v>-9.7314783004299628</c:v>
                </c:pt>
                <c:pt idx="582">
                  <c:v>-10.519110295757695</c:v>
                </c:pt>
                <c:pt idx="583">
                  <c:v>-11.313633650991017</c:v>
                </c:pt>
                <c:pt idx="584">
                  <c:v>-9.9380151075490701</c:v>
                </c:pt>
                <c:pt idx="585">
                  <c:v>-9.8858977350425814</c:v>
                </c:pt>
                <c:pt idx="586">
                  <c:v>-10.434990303542923</c:v>
                </c:pt>
                <c:pt idx="587">
                  <c:v>-10.498113909756624</c:v>
                </c:pt>
                <c:pt idx="588">
                  <c:v>-11.301001442893078</c:v>
                </c:pt>
                <c:pt idx="589">
                  <c:v>-11.340902022854415</c:v>
                </c:pt>
                <c:pt idx="590">
                  <c:v>-11.080784831353807</c:v>
                </c:pt>
                <c:pt idx="591">
                  <c:v>-11.315882720483028</c:v>
                </c:pt>
                <c:pt idx="592">
                  <c:v>-12.086658979960729</c:v>
                </c:pt>
                <c:pt idx="593">
                  <c:v>-12.618576268601734</c:v>
                </c:pt>
                <c:pt idx="594">
                  <c:v>-14.106625345279555</c:v>
                </c:pt>
                <c:pt idx="595">
                  <c:v>-13.557916997925579</c:v>
                </c:pt>
                <c:pt idx="596">
                  <c:v>-12.363222742020142</c:v>
                </c:pt>
                <c:pt idx="597">
                  <c:v>-12.095189210607371</c:v>
                </c:pt>
                <c:pt idx="598">
                  <c:v>-13.244826112982178</c:v>
                </c:pt>
                <c:pt idx="599">
                  <c:v>-13.823565839797114</c:v>
                </c:pt>
                <c:pt idx="600">
                  <c:v>-15.901487970200156</c:v>
                </c:pt>
                <c:pt idx="601">
                  <c:v>-17.714995913339848</c:v>
                </c:pt>
                <c:pt idx="602">
                  <c:v>-16.363318472615841</c:v>
                </c:pt>
                <c:pt idx="603">
                  <c:v>-17.776549444818368</c:v>
                </c:pt>
                <c:pt idx="604">
                  <c:v>-17.586745647190405</c:v>
                </c:pt>
                <c:pt idx="605">
                  <c:v>-18.409520361758158</c:v>
                </c:pt>
                <c:pt idx="606">
                  <c:v>-18.297630253158925</c:v>
                </c:pt>
                <c:pt idx="607">
                  <c:v>-18.480084551946106</c:v>
                </c:pt>
                <c:pt idx="608">
                  <c:v>-17.04510425438205</c:v>
                </c:pt>
                <c:pt idx="609">
                  <c:v>-18.824529443355644</c:v>
                </c:pt>
                <c:pt idx="610">
                  <c:v>-19.769314984316267</c:v>
                </c:pt>
                <c:pt idx="611">
                  <c:v>-20.271483117773283</c:v>
                </c:pt>
                <c:pt idx="612">
                  <c:v>-20.706916046870283</c:v>
                </c:pt>
                <c:pt idx="613">
                  <c:v>-23.500196493383598</c:v>
                </c:pt>
                <c:pt idx="614">
                  <c:v>-23.503888137621132</c:v>
                </c:pt>
                <c:pt idx="615">
                  <c:v>-23.874228447215128</c:v>
                </c:pt>
                <c:pt idx="616">
                  <c:v>-25.723444540918983</c:v>
                </c:pt>
                <c:pt idx="617">
                  <c:v>-28.444705976948015</c:v>
                </c:pt>
                <c:pt idx="618">
                  <c:v>-30.903066728257102</c:v>
                </c:pt>
                <c:pt idx="619">
                  <c:v>-28.628772300533591</c:v>
                </c:pt>
                <c:pt idx="620">
                  <c:v>-30.135577499605727</c:v>
                </c:pt>
                <c:pt idx="621">
                  <c:v>-30.117946140527408</c:v>
                </c:pt>
                <c:pt idx="622">
                  <c:v>-30.681675473593707</c:v>
                </c:pt>
                <c:pt idx="623">
                  <c:v>-32.196479871697534</c:v>
                </c:pt>
                <c:pt idx="624">
                  <c:v>-31.56800599817403</c:v>
                </c:pt>
                <c:pt idx="625">
                  <c:v>-30.23418343813178</c:v>
                </c:pt>
                <c:pt idx="626">
                  <c:v>-28.633845756220534</c:v>
                </c:pt>
                <c:pt idx="627">
                  <c:v>-29.751343545922481</c:v>
                </c:pt>
                <c:pt idx="628">
                  <c:v>-29.784652368024943</c:v>
                </c:pt>
                <c:pt idx="629">
                  <c:v>-29.230736280582981</c:v>
                </c:pt>
                <c:pt idx="630">
                  <c:v>-30.64081824017083</c:v>
                </c:pt>
                <c:pt idx="631">
                  <c:v>-31.451434482623885</c:v>
                </c:pt>
                <c:pt idx="632">
                  <c:v>-30.602162299075818</c:v>
                </c:pt>
                <c:pt idx="633">
                  <c:v>-29.855764597227839</c:v>
                </c:pt>
                <c:pt idx="634">
                  <c:v>-29.354602365594719</c:v>
                </c:pt>
                <c:pt idx="635">
                  <c:v>-29.489443673858307</c:v>
                </c:pt>
                <c:pt idx="636">
                  <c:v>-27.408708407811144</c:v>
                </c:pt>
                <c:pt idx="637">
                  <c:v>-28.3209546279781</c:v>
                </c:pt>
                <c:pt idx="638">
                  <c:v>-27.213104845291326</c:v>
                </c:pt>
                <c:pt idx="639">
                  <c:v>-25.835831202682414</c:v>
                </c:pt>
                <c:pt idx="640">
                  <c:v>-24.567601102797898</c:v>
                </c:pt>
                <c:pt idx="641">
                  <c:v>-22.448299727740096</c:v>
                </c:pt>
                <c:pt idx="642">
                  <c:v>-22.967390810462284</c:v>
                </c:pt>
                <c:pt idx="643">
                  <c:v>-25.862999361009265</c:v>
                </c:pt>
                <c:pt idx="644">
                  <c:v>-25.899047495603799</c:v>
                </c:pt>
                <c:pt idx="645">
                  <c:v>-25.041204137931029</c:v>
                </c:pt>
                <c:pt idx="646">
                  <c:v>-24.496116143886471</c:v>
                </c:pt>
                <c:pt idx="647">
                  <c:v>-24.353769014587144</c:v>
                </c:pt>
                <c:pt idx="648">
                  <c:v>-25.924321542217974</c:v>
                </c:pt>
                <c:pt idx="649">
                  <c:v>-26.631228230601522</c:v>
                </c:pt>
                <c:pt idx="650">
                  <c:v>-25.987117252013249</c:v>
                </c:pt>
                <c:pt idx="651">
                  <c:v>-26.382232829122042</c:v>
                </c:pt>
                <c:pt idx="652">
                  <c:v>-25.68948892000137</c:v>
                </c:pt>
                <c:pt idx="653">
                  <c:v>-23.608209381505795</c:v>
                </c:pt>
                <c:pt idx="654">
                  <c:v>-22.644389434668444</c:v>
                </c:pt>
                <c:pt idx="655">
                  <c:v>-21.579066129257118</c:v>
                </c:pt>
                <c:pt idx="656">
                  <c:v>-21.29957359997746</c:v>
                </c:pt>
                <c:pt idx="657">
                  <c:v>-19.829759095930942</c:v>
                </c:pt>
                <c:pt idx="658">
                  <c:v>-22.831951232760783</c:v>
                </c:pt>
                <c:pt idx="659">
                  <c:v>-24.136415049032113</c:v>
                </c:pt>
                <c:pt idx="660">
                  <c:v>-24.799003426767506</c:v>
                </c:pt>
                <c:pt idx="661">
                  <c:v>-24.042210886343462</c:v>
                </c:pt>
                <c:pt idx="662">
                  <c:v>-21.639321226915321</c:v>
                </c:pt>
                <c:pt idx="663">
                  <c:v>-22.941478938287261</c:v>
                </c:pt>
                <c:pt idx="664">
                  <c:v>-23.637775511024127</c:v>
                </c:pt>
                <c:pt idx="665">
                  <c:v>-26.049867958051632</c:v>
                </c:pt>
                <c:pt idx="666">
                  <c:v>-24.901550513575309</c:v>
                </c:pt>
                <c:pt idx="667">
                  <c:v>-28.530808883486756</c:v>
                </c:pt>
                <c:pt idx="668">
                  <c:v>-26.345338731760172</c:v>
                </c:pt>
                <c:pt idx="669">
                  <c:v>-26.358770185379456</c:v>
                </c:pt>
                <c:pt idx="670">
                  <c:v>-24.64100622252171</c:v>
                </c:pt>
                <c:pt idx="671">
                  <c:v>-25.937707249727339</c:v>
                </c:pt>
                <c:pt idx="672">
                  <c:v>-26.869164573861081</c:v>
                </c:pt>
                <c:pt idx="673">
                  <c:v>-28.698475353621156</c:v>
                </c:pt>
                <c:pt idx="674">
                  <c:v>-31.319568616519511</c:v>
                </c:pt>
                <c:pt idx="675">
                  <c:v>-33.53474249414181</c:v>
                </c:pt>
                <c:pt idx="676">
                  <c:v>-34.704133107106195</c:v>
                </c:pt>
                <c:pt idx="677">
                  <c:v>-28.969850918341379</c:v>
                </c:pt>
                <c:pt idx="678">
                  <c:v>-31.120687659159231</c:v>
                </c:pt>
                <c:pt idx="679">
                  <c:v>-32.480376363085718</c:v>
                </c:pt>
                <c:pt idx="680">
                  <c:v>-32.183592376924032</c:v>
                </c:pt>
                <c:pt idx="681">
                  <c:v>-30.166134296102676</c:v>
                </c:pt>
                <c:pt idx="682">
                  <c:v>-30.035417723609427</c:v>
                </c:pt>
                <c:pt idx="683">
                  <c:v>-32.800698716864531</c:v>
                </c:pt>
                <c:pt idx="684">
                  <c:v>-33.133701763183119</c:v>
                </c:pt>
                <c:pt idx="685">
                  <c:v>-32.515296454595621</c:v>
                </c:pt>
                <c:pt idx="686">
                  <c:v>-33.35166940300671</c:v>
                </c:pt>
                <c:pt idx="687">
                  <c:v>-32.222173031791698</c:v>
                </c:pt>
                <c:pt idx="688">
                  <c:v>-35.849274791474805</c:v>
                </c:pt>
                <c:pt idx="689">
                  <c:v>-37.361340909351441</c:v>
                </c:pt>
                <c:pt idx="690">
                  <c:v>-42.192959759191751</c:v>
                </c:pt>
                <c:pt idx="691">
                  <c:v>-46.144173537082231</c:v>
                </c:pt>
                <c:pt idx="692">
                  <c:v>-47.381578140153678</c:v>
                </c:pt>
                <c:pt idx="693">
                  <c:v>-44.629300035366747</c:v>
                </c:pt>
                <c:pt idx="694">
                  <c:v>-41.790190360435311</c:v>
                </c:pt>
                <c:pt idx="695">
                  <c:v>-48.75323083023919</c:v>
                </c:pt>
                <c:pt idx="696">
                  <c:v>-53.229337928176321</c:v>
                </c:pt>
                <c:pt idx="697">
                  <c:v>-53.742858908380079</c:v>
                </c:pt>
                <c:pt idx="698">
                  <c:v>-54.626639512180439</c:v>
                </c:pt>
                <c:pt idx="699">
                  <c:v>-55.569112380869257</c:v>
                </c:pt>
                <c:pt idx="700">
                  <c:v>-57.059782457757095</c:v>
                </c:pt>
                <c:pt idx="701">
                  <c:v>-60.704566885964908</c:v>
                </c:pt>
                <c:pt idx="702">
                  <c:v>-56.948454553896418</c:v>
                </c:pt>
                <c:pt idx="703">
                  <c:v>-50.718985047458574</c:v>
                </c:pt>
                <c:pt idx="704">
                  <c:v>-49.80515066377437</c:v>
                </c:pt>
                <c:pt idx="705">
                  <c:v>-50.509029376569927</c:v>
                </c:pt>
                <c:pt idx="706">
                  <c:v>-48.157652765130202</c:v>
                </c:pt>
                <c:pt idx="707">
                  <c:v>-45.826182910100478</c:v>
                </c:pt>
                <c:pt idx="708">
                  <c:v>-47.176383579014448</c:v>
                </c:pt>
                <c:pt idx="709">
                  <c:v>-51.855674260354931</c:v>
                </c:pt>
                <c:pt idx="710">
                  <c:v>-51.479160663362002</c:v>
                </c:pt>
                <c:pt idx="711">
                  <c:v>-51.606663928376051</c:v>
                </c:pt>
                <c:pt idx="712">
                  <c:v>-53.845898535037215</c:v>
                </c:pt>
                <c:pt idx="713">
                  <c:v>-55.585357004502924</c:v>
                </c:pt>
                <c:pt idx="714">
                  <c:v>-55.266608745983838</c:v>
                </c:pt>
                <c:pt idx="715">
                  <c:v>-55.194621078560402</c:v>
                </c:pt>
                <c:pt idx="716">
                  <c:v>-55.711253287331573</c:v>
                </c:pt>
                <c:pt idx="717">
                  <c:v>-55.497747459912873</c:v>
                </c:pt>
                <c:pt idx="718">
                  <c:v>-55.652458300656171</c:v>
                </c:pt>
                <c:pt idx="719">
                  <c:v>-57.211779707290347</c:v>
                </c:pt>
                <c:pt idx="720">
                  <c:v>-56.391085103011541</c:v>
                </c:pt>
                <c:pt idx="721">
                  <c:v>-53.670265450891755</c:v>
                </c:pt>
                <c:pt idx="722">
                  <c:v>-52.008984479539031</c:v>
                </c:pt>
                <c:pt idx="723">
                  <c:v>-50.103326242819598</c:v>
                </c:pt>
                <c:pt idx="724">
                  <c:v>-50.63253800882088</c:v>
                </c:pt>
                <c:pt idx="725">
                  <c:v>-50.151569228712603</c:v>
                </c:pt>
                <c:pt idx="726">
                  <c:v>-51.696258618461719</c:v>
                </c:pt>
                <c:pt idx="727">
                  <c:v>-50.384411232488738</c:v>
                </c:pt>
                <c:pt idx="728">
                  <c:v>-50.611676522950887</c:v>
                </c:pt>
                <c:pt idx="729">
                  <c:v>-50.721626482881078</c:v>
                </c:pt>
                <c:pt idx="730">
                  <c:v>-52.182878762402176</c:v>
                </c:pt>
                <c:pt idx="731">
                  <c:v>-52.429384059301285</c:v>
                </c:pt>
                <c:pt idx="732">
                  <c:v>-52.162131238291096</c:v>
                </c:pt>
                <c:pt idx="733">
                  <c:v>-51.861838793616322</c:v>
                </c:pt>
                <c:pt idx="734">
                  <c:v>-52.593222544233221</c:v>
                </c:pt>
                <c:pt idx="735">
                  <c:v>-54.870547011207393</c:v>
                </c:pt>
                <c:pt idx="736">
                  <c:v>-55.69959377283211</c:v>
                </c:pt>
                <c:pt idx="737">
                  <c:v>-54.742900044158958</c:v>
                </c:pt>
                <c:pt idx="738">
                  <c:v>-51.566761147716136</c:v>
                </c:pt>
                <c:pt idx="739">
                  <c:v>-51.06696134651105</c:v>
                </c:pt>
                <c:pt idx="740">
                  <c:v>-50.433360118097561</c:v>
                </c:pt>
                <c:pt idx="741">
                  <c:v>-50.928596122972735</c:v>
                </c:pt>
                <c:pt idx="742">
                  <c:v>-52.865666332390894</c:v>
                </c:pt>
                <c:pt idx="743">
                  <c:v>-53.630923737381899</c:v>
                </c:pt>
                <c:pt idx="744">
                  <c:v>-52.543651560097302</c:v>
                </c:pt>
                <c:pt idx="745">
                  <c:v>-52.602549409258813</c:v>
                </c:pt>
                <c:pt idx="746">
                  <c:v>-49.243182277448362</c:v>
                </c:pt>
                <c:pt idx="747">
                  <c:v>-47.348941641591878</c:v>
                </c:pt>
                <c:pt idx="748">
                  <c:v>-50.302127893042602</c:v>
                </c:pt>
                <c:pt idx="749">
                  <c:v>-49.395289161265652</c:v>
                </c:pt>
                <c:pt idx="750">
                  <c:v>-50.608026321902898</c:v>
                </c:pt>
                <c:pt idx="751">
                  <c:v>-49.803273526497662</c:v>
                </c:pt>
                <c:pt idx="752">
                  <c:v>-49.606505730241125</c:v>
                </c:pt>
                <c:pt idx="753">
                  <c:v>-49.098390950815499</c:v>
                </c:pt>
                <c:pt idx="754">
                  <c:v>-49.098869336876525</c:v>
                </c:pt>
                <c:pt idx="755">
                  <c:v>-47.771189249032517</c:v>
                </c:pt>
                <c:pt idx="756">
                  <c:v>-50.152100162461188</c:v>
                </c:pt>
                <c:pt idx="757">
                  <c:v>-49.569770592285543</c:v>
                </c:pt>
                <c:pt idx="758">
                  <c:v>-49.507403832217889</c:v>
                </c:pt>
                <c:pt idx="759">
                  <c:v>-49.552634357305635</c:v>
                </c:pt>
                <c:pt idx="760">
                  <c:v>-51.082352718479427</c:v>
                </c:pt>
                <c:pt idx="761">
                  <c:v>-50.08780275003781</c:v>
                </c:pt>
                <c:pt idx="762">
                  <c:v>-51.026035225962005</c:v>
                </c:pt>
                <c:pt idx="763">
                  <c:v>-49.775186700115611</c:v>
                </c:pt>
                <c:pt idx="764">
                  <c:v>-50.567240037704941</c:v>
                </c:pt>
                <c:pt idx="765">
                  <c:v>-50.944025386317215</c:v>
                </c:pt>
                <c:pt idx="766">
                  <c:v>-50.786891122862968</c:v>
                </c:pt>
                <c:pt idx="767">
                  <c:v>-50.847739550916856</c:v>
                </c:pt>
                <c:pt idx="768">
                  <c:v>-49.175854042896979</c:v>
                </c:pt>
                <c:pt idx="769">
                  <c:v>-49.529474759995871</c:v>
                </c:pt>
                <c:pt idx="770">
                  <c:v>-47.512644338801493</c:v>
                </c:pt>
                <c:pt idx="771">
                  <c:v>-46.976019493802411</c:v>
                </c:pt>
                <c:pt idx="772">
                  <c:v>-48.906180604368942</c:v>
                </c:pt>
                <c:pt idx="773">
                  <c:v>-51.224304609313577</c:v>
                </c:pt>
                <c:pt idx="774">
                  <c:v>-52.086227599966165</c:v>
                </c:pt>
                <c:pt idx="775">
                  <c:v>-50.933409809749378</c:v>
                </c:pt>
                <c:pt idx="776">
                  <c:v>-51.875011520807959</c:v>
                </c:pt>
                <c:pt idx="777">
                  <c:v>-53.998302742858016</c:v>
                </c:pt>
                <c:pt idx="778">
                  <c:v>-56.918308925306917</c:v>
                </c:pt>
                <c:pt idx="779">
                  <c:v>-55.395776678337448</c:v>
                </c:pt>
                <c:pt idx="780">
                  <c:v>-56.528784609435064</c:v>
                </c:pt>
                <c:pt idx="781">
                  <c:v>-56.859448829043899</c:v>
                </c:pt>
                <c:pt idx="782">
                  <c:v>-56.280815259807284</c:v>
                </c:pt>
                <c:pt idx="783">
                  <c:v>-58.353177078246517</c:v>
                </c:pt>
                <c:pt idx="784">
                  <c:v>-56.411895665930345</c:v>
                </c:pt>
                <c:pt idx="785">
                  <c:v>-56.989903062370352</c:v>
                </c:pt>
                <c:pt idx="786">
                  <c:v>-55.977524671140188</c:v>
                </c:pt>
                <c:pt idx="787">
                  <c:v>-54.891896359056581</c:v>
                </c:pt>
                <c:pt idx="788">
                  <c:v>-55.144806135952585</c:v>
                </c:pt>
                <c:pt idx="789">
                  <c:v>-58.120663427711364</c:v>
                </c:pt>
                <c:pt idx="790">
                  <c:v>-56.257566150404571</c:v>
                </c:pt>
                <c:pt idx="791">
                  <c:v>-54.934386500606422</c:v>
                </c:pt>
                <c:pt idx="792">
                  <c:v>-54.600353862352634</c:v>
                </c:pt>
                <c:pt idx="793">
                  <c:v>-56.563077692707544</c:v>
                </c:pt>
                <c:pt idx="794">
                  <c:v>-57.960025604274556</c:v>
                </c:pt>
                <c:pt idx="795">
                  <c:v>-55.16396810047668</c:v>
                </c:pt>
                <c:pt idx="796">
                  <c:v>-52.406646167330642</c:v>
                </c:pt>
                <c:pt idx="797">
                  <c:v>-53.035772564628857</c:v>
                </c:pt>
                <c:pt idx="798">
                  <c:v>-54.533139705212285</c:v>
                </c:pt>
                <c:pt idx="799">
                  <c:v>-52.501327486579171</c:v>
                </c:pt>
                <c:pt idx="800">
                  <c:v>-49.468953315356664</c:v>
                </c:pt>
                <c:pt idx="801">
                  <c:v>-49.835499284076377</c:v>
                </c:pt>
                <c:pt idx="802">
                  <c:v>-51.232809208515405</c:v>
                </c:pt>
                <c:pt idx="803">
                  <c:v>-47.98543756581627</c:v>
                </c:pt>
                <c:pt idx="804">
                  <c:v>-47.804341842138854</c:v>
                </c:pt>
                <c:pt idx="805">
                  <c:v>-49.735512147961899</c:v>
                </c:pt>
                <c:pt idx="806">
                  <c:v>-49.82441622366521</c:v>
                </c:pt>
                <c:pt idx="807">
                  <c:v>-49.63263509306023</c:v>
                </c:pt>
                <c:pt idx="808">
                  <c:v>-49.374199261422326</c:v>
                </c:pt>
                <c:pt idx="809">
                  <c:v>-46.49916944634225</c:v>
                </c:pt>
                <c:pt idx="810">
                  <c:v>-45.082374112961034</c:v>
                </c:pt>
                <c:pt idx="811">
                  <c:v>-45.238815848374848</c:v>
                </c:pt>
                <c:pt idx="812">
                  <c:v>-45.73782714613921</c:v>
                </c:pt>
                <c:pt idx="813">
                  <c:v>-44.687784745324812</c:v>
                </c:pt>
                <c:pt idx="814">
                  <c:v>-42.383491181874575</c:v>
                </c:pt>
                <c:pt idx="815">
                  <c:v>-42.680189465858952</c:v>
                </c:pt>
                <c:pt idx="816">
                  <c:v>-43.995339260889033</c:v>
                </c:pt>
                <c:pt idx="817">
                  <c:v>-44.548723740957882</c:v>
                </c:pt>
                <c:pt idx="818">
                  <c:v>-42.468739700343797</c:v>
                </c:pt>
                <c:pt idx="819">
                  <c:v>-42.332633947694511</c:v>
                </c:pt>
                <c:pt idx="820">
                  <c:v>-44.315240069102387</c:v>
                </c:pt>
                <c:pt idx="821">
                  <c:v>-44.949365707932287</c:v>
                </c:pt>
                <c:pt idx="822">
                  <c:v>-43.442945462299562</c:v>
                </c:pt>
                <c:pt idx="823">
                  <c:v>-43.696978424268863</c:v>
                </c:pt>
                <c:pt idx="824">
                  <c:v>-44.34802964895875</c:v>
                </c:pt>
                <c:pt idx="825">
                  <c:v>-45.236293955792775</c:v>
                </c:pt>
                <c:pt idx="826">
                  <c:v>-45.569823379950932</c:v>
                </c:pt>
                <c:pt idx="827">
                  <c:v>-42.323132042812105</c:v>
                </c:pt>
                <c:pt idx="828">
                  <c:v>-42.998910716214766</c:v>
                </c:pt>
                <c:pt idx="829">
                  <c:v>-40.525235337712651</c:v>
                </c:pt>
                <c:pt idx="830">
                  <c:v>-40.511170147549294</c:v>
                </c:pt>
                <c:pt idx="831">
                  <c:v>-40.446004274586379</c:v>
                </c:pt>
                <c:pt idx="832">
                  <c:v>-39.951103998278448</c:v>
                </c:pt>
                <c:pt idx="833">
                  <c:v>-37.896129316752358</c:v>
                </c:pt>
                <c:pt idx="834">
                  <c:v>-38.339590549930627</c:v>
                </c:pt>
                <c:pt idx="835">
                  <c:v>-39.967185187435646</c:v>
                </c:pt>
                <c:pt idx="836">
                  <c:v>-41.48807412631762</c:v>
                </c:pt>
                <c:pt idx="837">
                  <c:v>-40.247266046378947</c:v>
                </c:pt>
                <c:pt idx="838">
                  <c:v>-38.47924670884548</c:v>
                </c:pt>
                <c:pt idx="839">
                  <c:v>-34.333791141245648</c:v>
                </c:pt>
                <c:pt idx="840">
                  <c:v>-34.228862000629704</c:v>
                </c:pt>
                <c:pt idx="841">
                  <c:v>-30.542241649989798</c:v>
                </c:pt>
                <c:pt idx="842">
                  <c:v>-32.247126365165222</c:v>
                </c:pt>
                <c:pt idx="843">
                  <c:v>-31.281850938074729</c:v>
                </c:pt>
                <c:pt idx="844">
                  <c:v>-30.579839480180272</c:v>
                </c:pt>
                <c:pt idx="845">
                  <c:v>-31.277118794084014</c:v>
                </c:pt>
                <c:pt idx="846">
                  <c:v>-30.860469923273591</c:v>
                </c:pt>
                <c:pt idx="847">
                  <c:v>-30.715688268901108</c:v>
                </c:pt>
                <c:pt idx="848">
                  <c:v>-33.288078023498471</c:v>
                </c:pt>
                <c:pt idx="849">
                  <c:v>-30.508826554464708</c:v>
                </c:pt>
                <c:pt idx="850">
                  <c:v>-31.624916512894373</c:v>
                </c:pt>
                <c:pt idx="851">
                  <c:v>-32.186348993525414</c:v>
                </c:pt>
                <c:pt idx="852">
                  <c:v>-28.854814184023837</c:v>
                </c:pt>
                <c:pt idx="853">
                  <c:v>-28.665810044582972</c:v>
                </c:pt>
                <c:pt idx="854">
                  <c:v>-25.528269277463455</c:v>
                </c:pt>
                <c:pt idx="855">
                  <c:v>-22.030535861113066</c:v>
                </c:pt>
                <c:pt idx="856">
                  <c:v>-23.881742409429762</c:v>
                </c:pt>
                <c:pt idx="857">
                  <c:v>-25.479291737447962</c:v>
                </c:pt>
                <c:pt idx="858">
                  <c:v>-26.129682758171533</c:v>
                </c:pt>
                <c:pt idx="859">
                  <c:v>-27.218900091592335</c:v>
                </c:pt>
                <c:pt idx="860">
                  <c:v>-28.630576062025128</c:v>
                </c:pt>
                <c:pt idx="861">
                  <c:v>-27.353180300762968</c:v>
                </c:pt>
                <c:pt idx="862">
                  <c:v>-25.366223338802317</c:v>
                </c:pt>
                <c:pt idx="863">
                  <c:v>-28.086577389201871</c:v>
                </c:pt>
                <c:pt idx="864">
                  <c:v>-27.171537912828047</c:v>
                </c:pt>
                <c:pt idx="865">
                  <c:v>-25.945589838427097</c:v>
                </c:pt>
                <c:pt idx="866">
                  <c:v>-25.699375536936465</c:v>
                </c:pt>
                <c:pt idx="867">
                  <c:v>-24.241400798821989</c:v>
                </c:pt>
                <c:pt idx="868">
                  <c:v>-22.586217514102191</c:v>
                </c:pt>
                <c:pt idx="869">
                  <c:v>-23.823643157554407</c:v>
                </c:pt>
                <c:pt idx="870">
                  <c:v>-23.69680258481489</c:v>
                </c:pt>
                <c:pt idx="871">
                  <c:v>-24.846913285303675</c:v>
                </c:pt>
                <c:pt idx="872">
                  <c:v>-25.211859464780606</c:v>
                </c:pt>
                <c:pt idx="873">
                  <c:v>-26.119933957796025</c:v>
                </c:pt>
                <c:pt idx="874">
                  <c:v>-27.402875501033662</c:v>
                </c:pt>
                <c:pt idx="875">
                  <c:v>-30.471179327897936</c:v>
                </c:pt>
                <c:pt idx="876">
                  <c:v>-29.048641677076692</c:v>
                </c:pt>
                <c:pt idx="877">
                  <c:v>-29.612382292432081</c:v>
                </c:pt>
                <c:pt idx="878">
                  <c:v>-27.397042002459393</c:v>
                </c:pt>
                <c:pt idx="879">
                  <c:v>-24.277542348563451</c:v>
                </c:pt>
                <c:pt idx="880">
                  <c:v>-21.666412162406022</c:v>
                </c:pt>
                <c:pt idx="881">
                  <c:v>-23.769612947013218</c:v>
                </c:pt>
                <c:pt idx="882">
                  <c:v>-23.858545607229054</c:v>
                </c:pt>
                <c:pt idx="883">
                  <c:v>-23.047426174153951</c:v>
                </c:pt>
                <c:pt idx="884">
                  <c:v>-22.266361882926223</c:v>
                </c:pt>
                <c:pt idx="885">
                  <c:v>-25.591742655618511</c:v>
                </c:pt>
                <c:pt idx="886">
                  <c:v>-23.399215640113148</c:v>
                </c:pt>
                <c:pt idx="887">
                  <c:v>-23.240531510487184</c:v>
                </c:pt>
                <c:pt idx="888">
                  <c:v>-22.457998064724507</c:v>
                </c:pt>
                <c:pt idx="889">
                  <c:v>-24.314380701564041</c:v>
                </c:pt>
                <c:pt idx="890">
                  <c:v>-26.757064134599375</c:v>
                </c:pt>
                <c:pt idx="891">
                  <c:v>-22.905168154052735</c:v>
                </c:pt>
                <c:pt idx="892">
                  <c:v>-20.354185371336754</c:v>
                </c:pt>
                <c:pt idx="893">
                  <c:v>-16.373136170590129</c:v>
                </c:pt>
                <c:pt idx="894">
                  <c:v>-18.630188774791169</c:v>
                </c:pt>
                <c:pt idx="895">
                  <c:v>-18.146760803415596</c:v>
                </c:pt>
                <c:pt idx="896">
                  <c:v>-15.785191875678562</c:v>
                </c:pt>
                <c:pt idx="897">
                  <c:v>-15.019040366955183</c:v>
                </c:pt>
                <c:pt idx="898">
                  <c:v>-11.708527633030119</c:v>
                </c:pt>
                <c:pt idx="899">
                  <c:v>-14.515418987083017</c:v>
                </c:pt>
                <c:pt idx="900">
                  <c:v>-10.801496526449572</c:v>
                </c:pt>
                <c:pt idx="901">
                  <c:v>-10.61999673028936</c:v>
                </c:pt>
                <c:pt idx="902">
                  <c:v>-13.930826282113451</c:v>
                </c:pt>
                <c:pt idx="903">
                  <c:v>-15.723348122625502</c:v>
                </c:pt>
                <c:pt idx="904">
                  <c:v>-11.064231638150513</c:v>
                </c:pt>
                <c:pt idx="905">
                  <c:v>-9.4499110335531036</c:v>
                </c:pt>
                <c:pt idx="906">
                  <c:v>-5.5168313929760515</c:v>
                </c:pt>
                <c:pt idx="907">
                  <c:v>-2.1313654223607759</c:v>
                </c:pt>
                <c:pt idx="908">
                  <c:v>-3.6646748039549037</c:v>
                </c:pt>
                <c:pt idx="909">
                  <c:v>-5.7571204334729948</c:v>
                </c:pt>
                <c:pt idx="910">
                  <c:v>-5.6151542328353514</c:v>
                </c:pt>
                <c:pt idx="911">
                  <c:v>-7.6986919073973485</c:v>
                </c:pt>
                <c:pt idx="912">
                  <c:v>-7.1109265479373684</c:v>
                </c:pt>
                <c:pt idx="913">
                  <c:v>-11.416924846630694</c:v>
                </c:pt>
                <c:pt idx="914">
                  <c:v>-7.1260837778150288</c:v>
                </c:pt>
                <c:pt idx="915">
                  <c:v>-7.2023874335132465</c:v>
                </c:pt>
                <c:pt idx="916">
                  <c:v>-1.7080990450783151</c:v>
                </c:pt>
                <c:pt idx="917">
                  <c:v>-3.9572624765871645</c:v>
                </c:pt>
                <c:pt idx="918">
                  <c:v>-4.9107174776561235</c:v>
                </c:pt>
                <c:pt idx="919">
                  <c:v>-5.0285997639670343</c:v>
                </c:pt>
                <c:pt idx="920">
                  <c:v>-1.0742276088266167</c:v>
                </c:pt>
                <c:pt idx="921">
                  <c:v>-2.0818406463327777</c:v>
                </c:pt>
                <c:pt idx="922">
                  <c:v>1.4258330920182916</c:v>
                </c:pt>
                <c:pt idx="923">
                  <c:v>8.6839234825625944</c:v>
                </c:pt>
                <c:pt idx="924">
                  <c:v>15.437306956508113</c:v>
                </c:pt>
                <c:pt idx="925">
                  <c:v>18.695872390660128</c:v>
                </c:pt>
                <c:pt idx="926">
                  <c:v>6.7230487623560098</c:v>
                </c:pt>
                <c:pt idx="927">
                  <c:v>9.4870551229771181</c:v>
                </c:pt>
                <c:pt idx="928">
                  <c:v>13.169047673375832</c:v>
                </c:pt>
                <c:pt idx="929">
                  <c:v>11.929642405041175</c:v>
                </c:pt>
                <c:pt idx="930">
                  <c:v>6.2607776936533188</c:v>
                </c:pt>
                <c:pt idx="931">
                  <c:v>6.0547384784910063</c:v>
                </c:pt>
                <c:pt idx="932">
                  <c:v>8.6146679936667692</c:v>
                </c:pt>
                <c:pt idx="933">
                  <c:v>7.1937361013363565</c:v>
                </c:pt>
                <c:pt idx="934">
                  <c:v>5.9585841407012285</c:v>
                </c:pt>
                <c:pt idx="935">
                  <c:v>5.0200076733629029</c:v>
                </c:pt>
                <c:pt idx="936">
                  <c:v>3.7234509094816959</c:v>
                </c:pt>
                <c:pt idx="937">
                  <c:v>12.756473306029182</c:v>
                </c:pt>
                <c:pt idx="938">
                  <c:v>14.945770632688383</c:v>
                </c:pt>
                <c:pt idx="939">
                  <c:v>24.210807547624015</c:v>
                </c:pt>
                <c:pt idx="940">
                  <c:v>33.395877237363479</c:v>
                </c:pt>
                <c:pt idx="941">
                  <c:v>40.96090471179479</c:v>
                </c:pt>
                <c:pt idx="942">
                  <c:v>35.197165094388595</c:v>
                </c:pt>
                <c:pt idx="943">
                  <c:v>29.984915343580433</c:v>
                </c:pt>
                <c:pt idx="944">
                  <c:v>46.84323145637579</c:v>
                </c:pt>
                <c:pt idx="945">
                  <c:v>59.659781444908909</c:v>
                </c:pt>
                <c:pt idx="946">
                  <c:v>65.556236658654981</c:v>
                </c:pt>
                <c:pt idx="947">
                  <c:v>69.341173279206018</c:v>
                </c:pt>
                <c:pt idx="948">
                  <c:v>73.354087126415763</c:v>
                </c:pt>
                <c:pt idx="949">
                  <c:v>78.776734060503358</c:v>
                </c:pt>
                <c:pt idx="950">
                  <c:v>100.54225234962639</c:v>
                </c:pt>
                <c:pt idx="951">
                  <c:v>78.952812958981667</c:v>
                </c:pt>
                <c:pt idx="952">
                  <c:v>51.339906207378981</c:v>
                </c:pt>
                <c:pt idx="953">
                  <c:v>52.721203002261639</c:v>
                </c:pt>
                <c:pt idx="954">
                  <c:v>52.32627849979967</c:v>
                </c:pt>
                <c:pt idx="955">
                  <c:v>42.918563069539026</c:v>
                </c:pt>
                <c:pt idx="956">
                  <c:v>33.460394774323788</c:v>
                </c:pt>
                <c:pt idx="957">
                  <c:v>40.89587381645687</c:v>
                </c:pt>
                <c:pt idx="958">
                  <c:v>57.194023675355908</c:v>
                </c:pt>
                <c:pt idx="959">
                  <c:v>54.565807737122476</c:v>
                </c:pt>
                <c:pt idx="960">
                  <c:v>59.665412558379941</c:v>
                </c:pt>
                <c:pt idx="961">
                  <c:v>72.139716702472839</c:v>
                </c:pt>
                <c:pt idx="962">
                  <c:v>83.422098590307002</c:v>
                </c:pt>
                <c:pt idx="963">
                  <c:v>81.842174711382171</c:v>
                </c:pt>
                <c:pt idx="964">
                  <c:v>77.974794056985928</c:v>
                </c:pt>
                <c:pt idx="965">
                  <c:v>80.54296046539497</c:v>
                </c:pt>
                <c:pt idx="966">
                  <c:v>81.036014732126077</c:v>
                </c:pt>
                <c:pt idx="967">
                  <c:v>84.903711467139516</c:v>
                </c:pt>
                <c:pt idx="968">
                  <c:v>90.09846664583165</c:v>
                </c:pt>
                <c:pt idx="969">
                  <c:v>89.293952729583694</c:v>
                </c:pt>
                <c:pt idx="970">
                  <c:v>80.497807869386008</c:v>
                </c:pt>
                <c:pt idx="971">
                  <c:v>76.299151780349519</c:v>
                </c:pt>
                <c:pt idx="972">
                  <c:v>73.367667142097218</c:v>
                </c:pt>
                <c:pt idx="973">
                  <c:v>65.556460547576066</c:v>
                </c:pt>
                <c:pt idx="974">
                  <c:v>59.648165938835042</c:v>
                </c:pt>
                <c:pt idx="975">
                  <c:v>67.227258004756322</c:v>
                </c:pt>
                <c:pt idx="976">
                  <c:v>66.382484716868163</c:v>
                </c:pt>
                <c:pt idx="977">
                  <c:v>66.719907854127285</c:v>
                </c:pt>
                <c:pt idx="978">
                  <c:v>64.125653061801387</c:v>
                </c:pt>
                <c:pt idx="979">
                  <c:v>70.575033934003301</c:v>
                </c:pt>
                <c:pt idx="980">
                  <c:v>68.648325878397955</c:v>
                </c:pt>
                <c:pt idx="981">
                  <c:v>60.44325012484979</c:v>
                </c:pt>
                <c:pt idx="982">
                  <c:v>58.624577072017182</c:v>
                </c:pt>
                <c:pt idx="983">
                  <c:v>62.054601995210469</c:v>
                </c:pt>
                <c:pt idx="984">
                  <c:v>74.766820797702778</c:v>
                </c:pt>
                <c:pt idx="985">
                  <c:v>78.541843779320786</c:v>
                </c:pt>
                <c:pt idx="986">
                  <c:v>75.926471687200618</c:v>
                </c:pt>
                <c:pt idx="987">
                  <c:v>64.27199965743921</c:v>
                </c:pt>
                <c:pt idx="988">
                  <c:v>64.10946101582617</c:v>
                </c:pt>
                <c:pt idx="989">
                  <c:v>60.964626518746122</c:v>
                </c:pt>
                <c:pt idx="990">
                  <c:v>60.859664703679186</c:v>
                </c:pt>
                <c:pt idx="991">
                  <c:v>67.152462248498196</c:v>
                </c:pt>
                <c:pt idx="992">
                  <c:v>70.274681516849242</c:v>
                </c:pt>
                <c:pt idx="993">
                  <c:v>70.452339822766419</c:v>
                </c:pt>
                <c:pt idx="994">
                  <c:v>76.203852533306986</c:v>
                </c:pt>
                <c:pt idx="995">
                  <c:v>67.157814886583338</c:v>
                </c:pt>
                <c:pt idx="996">
                  <c:v>58.253335179857466</c:v>
                </c:pt>
                <c:pt idx="997">
                  <c:v>66.156418497949005</c:v>
                </c:pt>
                <c:pt idx="998">
                  <c:v>69.501629378329511</c:v>
                </c:pt>
                <c:pt idx="999">
                  <c:v>76.769077212637214</c:v>
                </c:pt>
                <c:pt idx="1000">
                  <c:v>75.471016893243828</c:v>
                </c:pt>
                <c:pt idx="1001">
                  <c:v>77.006485253762634</c:v>
                </c:pt>
                <c:pt idx="1002">
                  <c:v>83.927780607012494</c:v>
                </c:pt>
                <c:pt idx="1003">
                  <c:v>87.328558419516938</c:v>
                </c:pt>
                <c:pt idx="1004">
                  <c:v>87.251673582317864</c:v>
                </c:pt>
                <c:pt idx="1005">
                  <c:v>91.227566189120338</c:v>
                </c:pt>
                <c:pt idx="1006">
                  <c:v>91.007046935166741</c:v>
                </c:pt>
                <c:pt idx="1007">
                  <c:v>91.628359199106924</c:v>
                </c:pt>
                <c:pt idx="1008">
                  <c:v>95.682689553533478</c:v>
                </c:pt>
                <c:pt idx="1009">
                  <c:v>93.147114057738946</c:v>
                </c:pt>
                <c:pt idx="1010">
                  <c:v>85.530476820636991</c:v>
                </c:pt>
                <c:pt idx="1011">
                  <c:v>85.85281168696757</c:v>
                </c:pt>
                <c:pt idx="1012">
                  <c:v>83.481255867560662</c:v>
                </c:pt>
                <c:pt idx="1013">
                  <c:v>84.016208838227541</c:v>
                </c:pt>
                <c:pt idx="1014">
                  <c:v>85.861890486913012</c:v>
                </c:pt>
                <c:pt idx="1015">
                  <c:v>83.705602581525568</c:v>
                </c:pt>
                <c:pt idx="1016">
                  <c:v>86.291158801945528</c:v>
                </c:pt>
                <c:pt idx="1017">
                  <c:v>84.426835739833876</c:v>
                </c:pt>
                <c:pt idx="1018">
                  <c:v>86.961987388156274</c:v>
                </c:pt>
                <c:pt idx="1019">
                  <c:v>84.465542176296381</c:v>
                </c:pt>
                <c:pt idx="1020">
                  <c:v>72.657150769372365</c:v>
                </c:pt>
                <c:pt idx="1021">
                  <c:v>69.559965821972753</c:v>
                </c:pt>
                <c:pt idx="1022">
                  <c:v>72.951166138252589</c:v>
                </c:pt>
                <c:pt idx="1023">
                  <c:v>75.35406648307918</c:v>
                </c:pt>
                <c:pt idx="1024">
                  <c:v>74.282579723971892</c:v>
                </c:pt>
                <c:pt idx="1025">
                  <c:v>80.721236163745957</c:v>
                </c:pt>
                <c:pt idx="1026">
                  <c:v>85.651918118037869</c:v>
                </c:pt>
                <c:pt idx="1027">
                  <c:v>101.85291587872905</c:v>
                </c:pt>
                <c:pt idx="1028">
                  <c:v>99.127997117607805</c:v>
                </c:pt>
                <c:pt idx="1029">
                  <c:v>108.60257405712636</c:v>
                </c:pt>
                <c:pt idx="1030">
                  <c:v>108.26791457003715</c:v>
                </c:pt>
                <c:pt idx="1031">
                  <c:v>106.89850752761596</c:v>
                </c:pt>
                <c:pt idx="1032">
                  <c:v>117.27020945330322</c:v>
                </c:pt>
                <c:pt idx="1033">
                  <c:v>100.80932474991937</c:v>
                </c:pt>
                <c:pt idx="1034">
                  <c:v>102.38827780206266</c:v>
                </c:pt>
                <c:pt idx="1035">
                  <c:v>99.319049229333302</c:v>
                </c:pt>
                <c:pt idx="1036">
                  <c:v>106.82476155959706</c:v>
                </c:pt>
                <c:pt idx="1037">
                  <c:v>114.77167675696367</c:v>
                </c:pt>
                <c:pt idx="1038">
                  <c:v>125.47142942780928</c:v>
                </c:pt>
                <c:pt idx="1039">
                  <c:v>117.34802322840116</c:v>
                </c:pt>
                <c:pt idx="1040">
                  <c:v>115.36446752548737</c:v>
                </c:pt>
                <c:pt idx="1041">
                  <c:v>124.85312112195545</c:v>
                </c:pt>
                <c:pt idx="1042">
                  <c:v>129.67381225030823</c:v>
                </c:pt>
                <c:pt idx="1043">
                  <c:v>136.72565580380689</c:v>
                </c:pt>
                <c:pt idx="1044">
                  <c:v>131.93924860228742</c:v>
                </c:pt>
                <c:pt idx="1045">
                  <c:v>122.00056793407694</c:v>
                </c:pt>
                <c:pt idx="1046">
                  <c:v>134.52027037329208</c:v>
                </c:pt>
                <c:pt idx="1047">
                  <c:v>141.85422130562472</c:v>
                </c:pt>
                <c:pt idx="1048">
                  <c:v>131.90816659808445</c:v>
                </c:pt>
                <c:pt idx="1049">
                  <c:v>123.9013700687166</c:v>
                </c:pt>
                <c:pt idx="1050">
                  <c:v>117.96311766894418</c:v>
                </c:pt>
                <c:pt idx="1051">
                  <c:v>123.52802984986724</c:v>
                </c:pt>
                <c:pt idx="1052">
                  <c:v>113.12112193540345</c:v>
                </c:pt>
                <c:pt idx="1053">
                  <c:v>111.28855703093707</c:v>
                </c:pt>
                <c:pt idx="1054">
                  <c:v>124.07288718450724</c:v>
                </c:pt>
                <c:pt idx="1055">
                  <c:v>126.33232684742777</c:v>
                </c:pt>
                <c:pt idx="1056">
                  <c:v>120.37700457925298</c:v>
                </c:pt>
                <c:pt idx="1057">
                  <c:v>117.87030091657398</c:v>
                </c:pt>
                <c:pt idx="1058">
                  <c:v>106.1405480835095</c:v>
                </c:pt>
                <c:pt idx="1059">
                  <c:v>106.45265657155893</c:v>
                </c:pt>
                <c:pt idx="1060">
                  <c:v>106.0559316036736</c:v>
                </c:pt>
                <c:pt idx="1061">
                  <c:v>111.24048801124333</c:v>
                </c:pt>
                <c:pt idx="1062">
                  <c:v>105.7323379448127</c:v>
                </c:pt>
                <c:pt idx="1063">
                  <c:v>91.164575287393205</c:v>
                </c:pt>
                <c:pt idx="1064">
                  <c:v>98.326422770637862</c:v>
                </c:pt>
                <c:pt idx="1065">
                  <c:v>104.52458992409302</c:v>
                </c:pt>
                <c:pt idx="1066">
                  <c:v>103.84643912461237</c:v>
                </c:pt>
                <c:pt idx="1067">
                  <c:v>99.015849066193141</c:v>
                </c:pt>
                <c:pt idx="1068">
                  <c:v>96.132420389687084</c:v>
                </c:pt>
                <c:pt idx="1069">
                  <c:v>99.628340821712897</c:v>
                </c:pt>
                <c:pt idx="1070">
                  <c:v>97.882520846604578</c:v>
                </c:pt>
                <c:pt idx="1071">
                  <c:v>90.882893636357934</c:v>
                </c:pt>
                <c:pt idx="1072">
                  <c:v>92.856480275572324</c:v>
                </c:pt>
                <c:pt idx="1073">
                  <c:v>91.676289553791051</c:v>
                </c:pt>
                <c:pt idx="1074">
                  <c:v>97.040869643004356</c:v>
                </c:pt>
                <c:pt idx="1075">
                  <c:v>101.79478761763154</c:v>
                </c:pt>
                <c:pt idx="1076">
                  <c:v>93.279007803512698</c:v>
                </c:pt>
                <c:pt idx="1077">
                  <c:v>88.950412719265387</c:v>
                </c:pt>
                <c:pt idx="1078">
                  <c:v>81.680341863799782</c:v>
                </c:pt>
                <c:pt idx="1079">
                  <c:v>80.246958706109368</c:v>
                </c:pt>
                <c:pt idx="1080">
                  <c:v>77.781957325368367</c:v>
                </c:pt>
                <c:pt idx="1081">
                  <c:v>70.488122841002834</c:v>
                </c:pt>
                <c:pt idx="1082">
                  <c:v>61.634216680543517</c:v>
                </c:pt>
                <c:pt idx="1083">
                  <c:v>59.394886437530168</c:v>
                </c:pt>
                <c:pt idx="1084">
                  <c:v>51.807028664950572</c:v>
                </c:pt>
                <c:pt idx="1085">
                  <c:v>75.363994687185311</c:v>
                </c:pt>
                <c:pt idx="1086">
                  <c:v>68.104841712621209</c:v>
                </c:pt>
                <c:pt idx="1087">
                  <c:v>66.620651123163285</c:v>
                </c:pt>
                <c:pt idx="1088">
                  <c:v>58.965245198270381</c:v>
                </c:pt>
                <c:pt idx="1089">
                  <c:v>54.800554888001642</c:v>
                </c:pt>
                <c:pt idx="1090">
                  <c:v>46.173987502632485</c:v>
                </c:pt>
                <c:pt idx="1091">
                  <c:v>53.174514320177813</c:v>
                </c:pt>
                <c:pt idx="1092">
                  <c:v>48.056748300434094</c:v>
                </c:pt>
                <c:pt idx="1093">
                  <c:v>40.714652277609773</c:v>
                </c:pt>
                <c:pt idx="1094">
                  <c:v>38.748107332786198</c:v>
                </c:pt>
                <c:pt idx="1095">
                  <c:v>31.660778135666323</c:v>
                </c:pt>
                <c:pt idx="1096">
                  <c:v>33.43636568236186</c:v>
                </c:pt>
                <c:pt idx="1097">
                  <c:v>47.142934993639955</c:v>
                </c:pt>
                <c:pt idx="1098">
                  <c:v>40.5648136709464</c:v>
                </c:pt>
                <c:pt idx="1099">
                  <c:v>45.491323812142824</c:v>
                </c:pt>
                <c:pt idx="1100">
                  <c:v>43.92258793377237</c:v>
                </c:pt>
                <c:pt idx="1101">
                  <c:v>42.314550056446066</c:v>
                </c:pt>
                <c:pt idx="1102">
                  <c:v>41.272497134159522</c:v>
                </c:pt>
                <c:pt idx="1103">
                  <c:v>32.537261901242928</c:v>
                </c:pt>
                <c:pt idx="1104">
                  <c:v>27.706968161611844</c:v>
                </c:pt>
                <c:pt idx="1105">
                  <c:v>29.332634943487722</c:v>
                </c:pt>
                <c:pt idx="1106">
                  <c:v>28.679620605394994</c:v>
                </c:pt>
                <c:pt idx="1107">
                  <c:v>32.82024290445105</c:v>
                </c:pt>
                <c:pt idx="1108">
                  <c:v>36.199064317608951</c:v>
                </c:pt>
                <c:pt idx="1109">
                  <c:v>40.57231664572187</c:v>
                </c:pt>
                <c:pt idx="1110">
                  <c:v>39.598479761821139</c:v>
                </c:pt>
                <c:pt idx="1111">
                  <c:v>41.31522440680726</c:v>
                </c:pt>
                <c:pt idx="1112">
                  <c:v>45.447637980697351</c:v>
                </c:pt>
                <c:pt idx="1113">
                  <c:v>43.946479687165386</c:v>
                </c:pt>
                <c:pt idx="1114">
                  <c:v>44.117576161486063</c:v>
                </c:pt>
                <c:pt idx="1115">
                  <c:v>43.238693264422999</c:v>
                </c:pt>
                <c:pt idx="1116">
                  <c:v>39.368833758707034</c:v>
                </c:pt>
                <c:pt idx="1117">
                  <c:v>35.147302593020854</c:v>
                </c:pt>
                <c:pt idx="1118">
                  <c:v>36.054824852901476</c:v>
                </c:pt>
                <c:pt idx="1119">
                  <c:v>35.368180324096741</c:v>
                </c:pt>
                <c:pt idx="1120">
                  <c:v>36.732173762587152</c:v>
                </c:pt>
                <c:pt idx="1121">
                  <c:v>41.652142627620115</c:v>
                </c:pt>
                <c:pt idx="1122">
                  <c:v>40.135155221186338</c:v>
                </c:pt>
                <c:pt idx="1123">
                  <c:v>43.090177725668433</c:v>
                </c:pt>
                <c:pt idx="1124">
                  <c:v>45.657423445607279</c:v>
                </c:pt>
                <c:pt idx="1125">
                  <c:v>47.473772502380562</c:v>
                </c:pt>
                <c:pt idx="1126">
                  <c:v>51.204656523132201</c:v>
                </c:pt>
                <c:pt idx="1127">
                  <c:v>52.927016365522597</c:v>
                </c:pt>
                <c:pt idx="1128">
                  <c:v>47.11190610694571</c:v>
                </c:pt>
                <c:pt idx="1129">
                  <c:v>40.824230982586144</c:v>
                </c:pt>
                <c:pt idx="1130">
                  <c:v>42.699567623639048</c:v>
                </c:pt>
                <c:pt idx="1131">
                  <c:v>43.743390279106897</c:v>
                </c:pt>
                <c:pt idx="1132">
                  <c:v>40.532671015082357</c:v>
                </c:pt>
                <c:pt idx="1133">
                  <c:v>36.887182867202803</c:v>
                </c:pt>
                <c:pt idx="1134">
                  <c:v>35.747789045586195</c:v>
                </c:pt>
                <c:pt idx="1135">
                  <c:v>32.695609231133105</c:v>
                </c:pt>
                <c:pt idx="1136">
                  <c:v>34.345827557782528</c:v>
                </c:pt>
                <c:pt idx="1137">
                  <c:v>32.039370779772995</c:v>
                </c:pt>
                <c:pt idx="1138">
                  <c:v>33.137243285769834</c:v>
                </c:pt>
                <c:pt idx="1139">
                  <c:v>34.648016796608026</c:v>
                </c:pt>
                <c:pt idx="1140">
                  <c:v>32.343879135009821</c:v>
                </c:pt>
                <c:pt idx="1141">
                  <c:v>30.254359553155918</c:v>
                </c:pt>
                <c:pt idx="1142">
                  <c:v>26.849022805927337</c:v>
                </c:pt>
                <c:pt idx="1143">
                  <c:v>25.87836625127531</c:v>
                </c:pt>
                <c:pt idx="1144">
                  <c:v>31.530930908740238</c:v>
                </c:pt>
                <c:pt idx="1145">
                  <c:v>29.485245985227305</c:v>
                </c:pt>
                <c:pt idx="1146">
                  <c:v>31.30983114485948</c:v>
                </c:pt>
                <c:pt idx="1147">
                  <c:v>24.39223656029985</c:v>
                </c:pt>
                <c:pt idx="1148">
                  <c:v>29.064422077549356</c:v>
                </c:pt>
                <c:pt idx="1149">
                  <c:v>27.379451980312464</c:v>
                </c:pt>
                <c:pt idx="1150">
                  <c:v>21.694908720028081</c:v>
                </c:pt>
                <c:pt idx="1151">
                  <c:v>23.107317095764014</c:v>
                </c:pt>
                <c:pt idx="1152">
                  <c:v>26.403484744158234</c:v>
                </c:pt>
                <c:pt idx="1153">
                  <c:v>22.228531995548906</c:v>
                </c:pt>
                <c:pt idx="1154">
                  <c:v>22.301481721082794</c:v>
                </c:pt>
                <c:pt idx="1155">
                  <c:v>14.926201881001155</c:v>
                </c:pt>
                <c:pt idx="1156">
                  <c:v>11.457649298128159</c:v>
                </c:pt>
                <c:pt idx="1157">
                  <c:v>12.35789807694767</c:v>
                </c:pt>
                <c:pt idx="1158">
                  <c:v>15.127516994627555</c:v>
                </c:pt>
                <c:pt idx="1159">
                  <c:v>11.537127454763763</c:v>
                </c:pt>
                <c:pt idx="1160">
                  <c:v>12.138663970560604</c:v>
                </c:pt>
                <c:pt idx="1161">
                  <c:v>13.289908130567852</c:v>
                </c:pt>
                <c:pt idx="1162">
                  <c:v>20.027795909472879</c:v>
                </c:pt>
                <c:pt idx="1163">
                  <c:v>16.724837407656622</c:v>
                </c:pt>
                <c:pt idx="1164">
                  <c:v>19.573265027737506</c:v>
                </c:pt>
                <c:pt idx="1165">
                  <c:v>19.347814767716255</c:v>
                </c:pt>
                <c:pt idx="1166">
                  <c:v>18.28811281454168</c:v>
                </c:pt>
                <c:pt idx="1167">
                  <c:v>20.264550351908373</c:v>
                </c:pt>
                <c:pt idx="1168">
                  <c:v>21.768309427280631</c:v>
                </c:pt>
                <c:pt idx="1169">
                  <c:v>18.900887257396583</c:v>
                </c:pt>
                <c:pt idx="1170">
                  <c:v>21.581012050105542</c:v>
                </c:pt>
                <c:pt idx="1171">
                  <c:v>19.492151462229444</c:v>
                </c:pt>
                <c:pt idx="1172">
                  <c:v>13.989211359066989</c:v>
                </c:pt>
                <c:pt idx="1173">
                  <c:v>13.386199864433435</c:v>
                </c:pt>
                <c:pt idx="1174">
                  <c:v>13.238843133259092</c:v>
                </c:pt>
                <c:pt idx="1175">
                  <c:v>15.82394371756517</c:v>
                </c:pt>
                <c:pt idx="1176">
                  <c:v>12.232557308180581</c:v>
                </c:pt>
                <c:pt idx="1177">
                  <c:v>11.281390202904817</c:v>
                </c:pt>
                <c:pt idx="1178">
                  <c:v>10.866626490878396</c:v>
                </c:pt>
                <c:pt idx="1179">
                  <c:v>12.418111762092332</c:v>
                </c:pt>
                <c:pt idx="1180">
                  <c:v>10.834270383858779</c:v>
                </c:pt>
                <c:pt idx="1181">
                  <c:v>11.919653879970271</c:v>
                </c:pt>
                <c:pt idx="1182">
                  <c:v>12.972332978710543</c:v>
                </c:pt>
                <c:pt idx="1183">
                  <c:v>12.689990836312347</c:v>
                </c:pt>
                <c:pt idx="1184">
                  <c:v>14.837435152553713</c:v>
                </c:pt>
                <c:pt idx="1185">
                  <c:v>15.334995528439578</c:v>
                </c:pt>
                <c:pt idx="1186">
                  <c:v>14.561199381696932</c:v>
                </c:pt>
                <c:pt idx="1187">
                  <c:v>14.949959522770961</c:v>
                </c:pt>
                <c:pt idx="1188">
                  <c:v>14.950513666335997</c:v>
                </c:pt>
                <c:pt idx="1189">
                  <c:v>15.812523497472398</c:v>
                </c:pt>
                <c:pt idx="1190">
                  <c:v>13.804741504613038</c:v>
                </c:pt>
                <c:pt idx="1191">
                  <c:v>13.135017274262694</c:v>
                </c:pt>
                <c:pt idx="1192">
                  <c:v>9.5984428349110029</c:v>
                </c:pt>
                <c:pt idx="1193">
                  <c:v>10.616384426742798</c:v>
                </c:pt>
                <c:pt idx="1194">
                  <c:v>10.729455446323266</c:v>
                </c:pt>
                <c:pt idx="1195">
                  <c:v>10.485340786799568</c:v>
                </c:pt>
                <c:pt idx="1196">
                  <c:v>9.4278287088071409</c:v>
                </c:pt>
                <c:pt idx="1197">
                  <c:v>9.4615820428643147</c:v>
                </c:pt>
                <c:pt idx="1198">
                  <c:v>9.8785646577896671</c:v>
                </c:pt>
                <c:pt idx="1199">
                  <c:v>8.8885522485158361</c:v>
                </c:pt>
                <c:pt idx="1200">
                  <c:v>12.420993863678898</c:v>
                </c:pt>
                <c:pt idx="1201">
                  <c:v>16.704666757542984</c:v>
                </c:pt>
                <c:pt idx="1202">
                  <c:v>11.159806311411291</c:v>
                </c:pt>
                <c:pt idx="1203">
                  <c:v>13.830438307642234</c:v>
                </c:pt>
                <c:pt idx="1204">
                  <c:v>14.655939663674001</c:v>
                </c:pt>
                <c:pt idx="1205">
                  <c:v>16.950406295178368</c:v>
                </c:pt>
                <c:pt idx="1206">
                  <c:v>13.87013882080128</c:v>
                </c:pt>
                <c:pt idx="1207">
                  <c:v>13.099639641840643</c:v>
                </c:pt>
                <c:pt idx="1208">
                  <c:v>15.328206832802916</c:v>
                </c:pt>
                <c:pt idx="1209">
                  <c:v>11.039325117503473</c:v>
                </c:pt>
                <c:pt idx="1210">
                  <c:v>10.924590898343233</c:v>
                </c:pt>
                <c:pt idx="1211">
                  <c:v>7.3701502315067113</c:v>
                </c:pt>
                <c:pt idx="1212">
                  <c:v>7.3710503566811303</c:v>
                </c:pt>
                <c:pt idx="1213">
                  <c:v>10.430716602353151</c:v>
                </c:pt>
                <c:pt idx="1214">
                  <c:v>4.5693456499094287</c:v>
                </c:pt>
                <c:pt idx="1215">
                  <c:v>2.8057142716690686</c:v>
                </c:pt>
                <c:pt idx="1216">
                  <c:v>3.8332545619605751</c:v>
                </c:pt>
                <c:pt idx="1217">
                  <c:v>8.6202963941067523</c:v>
                </c:pt>
                <c:pt idx="1218">
                  <c:v>6.2527397139471086</c:v>
                </c:pt>
                <c:pt idx="1219">
                  <c:v>4.2322911359541804</c:v>
                </c:pt>
                <c:pt idx="1220">
                  <c:v>6.8521551585009277</c:v>
                </c:pt>
                <c:pt idx="1221">
                  <c:v>8.7997217576102127</c:v>
                </c:pt>
                <c:pt idx="1222">
                  <c:v>10.536897439604909</c:v>
                </c:pt>
                <c:pt idx="1223">
                  <c:v>8.3220302262111403</c:v>
                </c:pt>
                <c:pt idx="1224">
                  <c:v>5.6991684354869232</c:v>
                </c:pt>
                <c:pt idx="1225">
                  <c:v>2.1991521999206842</c:v>
                </c:pt>
                <c:pt idx="1226">
                  <c:v>-0.71719219577155435</c:v>
                </c:pt>
                <c:pt idx="1227">
                  <c:v>-3.6281915293085554</c:v>
                </c:pt>
                <c:pt idx="1228">
                  <c:v>-2.763003906823458</c:v>
                </c:pt>
                <c:pt idx="1229">
                  <c:v>0.41289146543470601</c:v>
                </c:pt>
                <c:pt idx="1230">
                  <c:v>2.5800314898844601</c:v>
                </c:pt>
                <c:pt idx="1231">
                  <c:v>5.6941278420858055</c:v>
                </c:pt>
                <c:pt idx="1232">
                  <c:v>3.982217634619345</c:v>
                </c:pt>
                <c:pt idx="1233">
                  <c:v>3.6677387088146496</c:v>
                </c:pt>
                <c:pt idx="1234">
                  <c:v>3.3672868402406797</c:v>
                </c:pt>
                <c:pt idx="1235">
                  <c:v>4.919852910142164</c:v>
                </c:pt>
                <c:pt idx="1236">
                  <c:v>3.5770892682023492</c:v>
                </c:pt>
                <c:pt idx="1237">
                  <c:v>3.4366796548991996</c:v>
                </c:pt>
                <c:pt idx="1238">
                  <c:v>4.8720669232135805</c:v>
                </c:pt>
                <c:pt idx="1239">
                  <c:v>3.490097790086355</c:v>
                </c:pt>
                <c:pt idx="1240">
                  <c:v>2.3177980946072818</c:v>
                </c:pt>
                <c:pt idx="1241">
                  <c:v>2.4330084299151622</c:v>
                </c:pt>
                <c:pt idx="1242">
                  <c:v>1.4084795894998114</c:v>
                </c:pt>
                <c:pt idx="1243">
                  <c:v>-1.9562102111733481</c:v>
                </c:pt>
                <c:pt idx="1244">
                  <c:v>0.46776504099417249</c:v>
                </c:pt>
                <c:pt idx="1245">
                  <c:v>1.0343910992117289</c:v>
                </c:pt>
                <c:pt idx="1246">
                  <c:v>-0.21199095000064005</c:v>
                </c:pt>
                <c:pt idx="1247">
                  <c:v>-2.6478392561228747</c:v>
                </c:pt>
                <c:pt idx="1248">
                  <c:v>-3.2083467670314447</c:v>
                </c:pt>
                <c:pt idx="1249">
                  <c:v>-3.0267900407918491</c:v>
                </c:pt>
                <c:pt idx="1250">
                  <c:v>-3.9196054059183139</c:v>
                </c:pt>
                <c:pt idx="1251">
                  <c:v>-5.2984608243881848</c:v>
                </c:pt>
                <c:pt idx="1252">
                  <c:v>-3.1497382937032747</c:v>
                </c:pt>
                <c:pt idx="1253">
                  <c:v>-2.7170940438643432</c:v>
                </c:pt>
                <c:pt idx="1254">
                  <c:v>-2.3266612436043999</c:v>
                </c:pt>
                <c:pt idx="1255">
                  <c:v>-1.0615587977559904</c:v>
                </c:pt>
                <c:pt idx="1256">
                  <c:v>-2.380160628423833</c:v>
                </c:pt>
                <c:pt idx="1257">
                  <c:v>-2.3004721369279002</c:v>
                </c:pt>
                <c:pt idx="1258">
                  <c:v>-0.25469121117882576</c:v>
                </c:pt>
                <c:pt idx="1259">
                  <c:v>1.1851869661249514</c:v>
                </c:pt>
                <c:pt idx="1260">
                  <c:v>2.7444938385889461</c:v>
                </c:pt>
                <c:pt idx="1261">
                  <c:v>2.1716628588878573</c:v>
                </c:pt>
                <c:pt idx="1262">
                  <c:v>5.6879643704089267</c:v>
                </c:pt>
                <c:pt idx="1263">
                  <c:v>6.9694266655619064</c:v>
                </c:pt>
                <c:pt idx="1264">
                  <c:v>5.4468710234497841</c:v>
                </c:pt>
                <c:pt idx="1265">
                  <c:v>5.2251143669455491</c:v>
                </c:pt>
                <c:pt idx="1266">
                  <c:v>4.8105597185678306</c:v>
                </c:pt>
                <c:pt idx="1267">
                  <c:v>4.2671334621939172</c:v>
                </c:pt>
                <c:pt idx="1268">
                  <c:v>6.1313599433777455</c:v>
                </c:pt>
                <c:pt idx="1269">
                  <c:v>11.681863643418122</c:v>
                </c:pt>
                <c:pt idx="1270">
                  <c:v>12.980486147357272</c:v>
                </c:pt>
                <c:pt idx="1271">
                  <c:v>11.868114365925543</c:v>
                </c:pt>
                <c:pt idx="1272">
                  <c:v>11.946076692936526</c:v>
                </c:pt>
                <c:pt idx="1273">
                  <c:v>11.806903862427397</c:v>
                </c:pt>
                <c:pt idx="1274">
                  <c:v>11.004834439855182</c:v>
                </c:pt>
                <c:pt idx="1275">
                  <c:v>12.20096453364623</c:v>
                </c:pt>
                <c:pt idx="1276">
                  <c:v>12.648092048628289</c:v>
                </c:pt>
                <c:pt idx="1277">
                  <c:v>8.6061384248824488</c:v>
                </c:pt>
                <c:pt idx="1278">
                  <c:v>4.4760803484615863</c:v>
                </c:pt>
                <c:pt idx="1279">
                  <c:v>3.3185556793085436</c:v>
                </c:pt>
                <c:pt idx="1280">
                  <c:v>4.8023605236936717</c:v>
                </c:pt>
                <c:pt idx="1281">
                  <c:v>4.9841474988223</c:v>
                </c:pt>
                <c:pt idx="1282">
                  <c:v>7.2407084642291286</c:v>
                </c:pt>
                <c:pt idx="1283">
                  <c:v>9.2427269697523684</c:v>
                </c:pt>
                <c:pt idx="1284">
                  <c:v>9.4670001026548434</c:v>
                </c:pt>
                <c:pt idx="1285">
                  <c:v>5.8582885154068842</c:v>
                </c:pt>
                <c:pt idx="1286">
                  <c:v>3.7797903518123954</c:v>
                </c:pt>
                <c:pt idx="1287">
                  <c:v>4.3571489202930191</c:v>
                </c:pt>
                <c:pt idx="1288">
                  <c:v>4.0884694881590189</c:v>
                </c:pt>
                <c:pt idx="1289">
                  <c:v>4.4379704350936633</c:v>
                </c:pt>
                <c:pt idx="1290">
                  <c:v>3.8437062353264606</c:v>
                </c:pt>
                <c:pt idx="1291">
                  <c:v>3.5536126843732641</c:v>
                </c:pt>
                <c:pt idx="1292">
                  <c:v>1.5174123124693573</c:v>
                </c:pt>
                <c:pt idx="1293">
                  <c:v>-0.98837505004523152</c:v>
                </c:pt>
                <c:pt idx="1294">
                  <c:v>-0.16314704159912097</c:v>
                </c:pt>
                <c:pt idx="1295">
                  <c:v>-1.1818037935450776</c:v>
                </c:pt>
                <c:pt idx="1296">
                  <c:v>-4.1591695183131332</c:v>
                </c:pt>
                <c:pt idx="1297">
                  <c:v>-4.8251281022048342</c:v>
                </c:pt>
                <c:pt idx="1298">
                  <c:v>-7.1306612549799979</c:v>
                </c:pt>
                <c:pt idx="1299">
                  <c:v>-6.1497190754055016</c:v>
                </c:pt>
                <c:pt idx="1300">
                  <c:v>-6.8420307672974463</c:v>
                </c:pt>
                <c:pt idx="1301">
                  <c:v>-9.1783784415477747</c:v>
                </c:pt>
                <c:pt idx="1302">
                  <c:v>-8.8457621706896088</c:v>
                </c:pt>
                <c:pt idx="1303">
                  <c:v>-11.523602731894744</c:v>
                </c:pt>
                <c:pt idx="1304">
                  <c:v>-8.520619888343262</c:v>
                </c:pt>
                <c:pt idx="1305">
                  <c:v>-7.6512504062275388</c:v>
                </c:pt>
                <c:pt idx="1306">
                  <c:v>-7.790244580667693</c:v>
                </c:pt>
                <c:pt idx="1307">
                  <c:v>-5.7935161448260502</c:v>
                </c:pt>
                <c:pt idx="1308">
                  <c:v>-7.4719458816500435</c:v>
                </c:pt>
                <c:pt idx="1309">
                  <c:v>-8.5541834765305413</c:v>
                </c:pt>
                <c:pt idx="1310">
                  <c:v>-10.158293929996153</c:v>
                </c:pt>
                <c:pt idx="1311">
                  <c:v>-8.976166274102038</c:v>
                </c:pt>
                <c:pt idx="1312">
                  <c:v>-5.8041728670178312</c:v>
                </c:pt>
                <c:pt idx="1313">
                  <c:v>-6.0495552069031788</c:v>
                </c:pt>
                <c:pt idx="1314">
                  <c:v>-6.398058476904545</c:v>
                </c:pt>
                <c:pt idx="1315">
                  <c:v>-5.224569742362128</c:v>
                </c:pt>
                <c:pt idx="1316">
                  <c:v>-2.8912874646009779</c:v>
                </c:pt>
                <c:pt idx="1317">
                  <c:v>-1.8557637599268761</c:v>
                </c:pt>
                <c:pt idx="1318">
                  <c:v>-0.68460813938913123</c:v>
                </c:pt>
                <c:pt idx="1319">
                  <c:v>2.14428785319003</c:v>
                </c:pt>
                <c:pt idx="1320">
                  <c:v>-0.21182850727516911</c:v>
                </c:pt>
                <c:pt idx="1321">
                  <c:v>-0.65193675254937578</c:v>
                </c:pt>
                <c:pt idx="1322">
                  <c:v>-0.67453241108541562</c:v>
                </c:pt>
                <c:pt idx="1323">
                  <c:v>-1.1276838379421172</c:v>
                </c:pt>
                <c:pt idx="1324">
                  <c:v>-6.6821577019441474</c:v>
                </c:pt>
                <c:pt idx="1325">
                  <c:v>-5.1862820634826168</c:v>
                </c:pt>
                <c:pt idx="1326">
                  <c:v>-1.3667960464487039</c:v>
                </c:pt>
                <c:pt idx="1327">
                  <c:v>-2.572354788656106</c:v>
                </c:pt>
                <c:pt idx="1328">
                  <c:v>-3.2316037242566042</c:v>
                </c:pt>
                <c:pt idx="1329">
                  <c:v>-1.5666948232324174</c:v>
                </c:pt>
                <c:pt idx="1330">
                  <c:v>1.7857120769434465</c:v>
                </c:pt>
                <c:pt idx="1331">
                  <c:v>4.6092683817055891</c:v>
                </c:pt>
                <c:pt idx="1332">
                  <c:v>5.5627481552855906</c:v>
                </c:pt>
                <c:pt idx="1333">
                  <c:v>13.29567344426048</c:v>
                </c:pt>
                <c:pt idx="1334">
                  <c:v>-0.17736837689306117</c:v>
                </c:pt>
                <c:pt idx="1335">
                  <c:v>1.7149983229108434</c:v>
                </c:pt>
                <c:pt idx="1336">
                  <c:v>0.62267686433432612</c:v>
                </c:pt>
                <c:pt idx="1337">
                  <c:v>1.3423554237723678E-3</c:v>
                </c:pt>
                <c:pt idx="1338">
                  <c:v>1.8123396057147634</c:v>
                </c:pt>
                <c:pt idx="1339">
                  <c:v>2.9577857032245136</c:v>
                </c:pt>
                <c:pt idx="1340">
                  <c:v>1.359244689530259</c:v>
                </c:pt>
                <c:pt idx="1341">
                  <c:v>3.4149094786725787</c:v>
                </c:pt>
                <c:pt idx="1342">
                  <c:v>6.2508541897139613</c:v>
                </c:pt>
                <c:pt idx="1343">
                  <c:v>6.764178809319632</c:v>
                </c:pt>
                <c:pt idx="1344">
                  <c:v>11.122041877234601</c:v>
                </c:pt>
                <c:pt idx="1345">
                  <c:v>10.454232185599288</c:v>
                </c:pt>
                <c:pt idx="1346">
                  <c:v>3.8969476512580092</c:v>
                </c:pt>
                <c:pt idx="1347">
                  <c:v>3.1270607207821488</c:v>
                </c:pt>
                <c:pt idx="1348">
                  <c:v>1.6293876767911275</c:v>
                </c:pt>
                <c:pt idx="1349">
                  <c:v>5.9747859178539864</c:v>
                </c:pt>
                <c:pt idx="1350">
                  <c:v>2.3680323297615269</c:v>
                </c:pt>
                <c:pt idx="1351">
                  <c:v>3.8297274650164415</c:v>
                </c:pt>
                <c:pt idx="1352">
                  <c:v>8.3138040518777157</c:v>
                </c:pt>
                <c:pt idx="1353">
                  <c:v>7.5235102040816404</c:v>
                </c:pt>
                <c:pt idx="1354">
                  <c:v>10.659710581189508</c:v>
                </c:pt>
                <c:pt idx="1355">
                  <c:v>11.394986800498597</c:v>
                </c:pt>
                <c:pt idx="1356">
                  <c:v>10.763996332687519</c:v>
                </c:pt>
                <c:pt idx="1357">
                  <c:v>8.4529451957788382</c:v>
                </c:pt>
                <c:pt idx="1358">
                  <c:v>7.2841445141482719</c:v>
                </c:pt>
                <c:pt idx="1359">
                  <c:v>7.9543291632703017</c:v>
                </c:pt>
                <c:pt idx="1360">
                  <c:v>8.2150953416538322</c:v>
                </c:pt>
                <c:pt idx="1361">
                  <c:v>8.4071429687573307</c:v>
                </c:pt>
                <c:pt idx="1362">
                  <c:v>7.6345973515511645</c:v>
                </c:pt>
                <c:pt idx="1363">
                  <c:v>5.5467120645727119</c:v>
                </c:pt>
                <c:pt idx="1364">
                  <c:v>4.772892708944898</c:v>
                </c:pt>
                <c:pt idx="1365">
                  <c:v>5.5650250470334672</c:v>
                </c:pt>
                <c:pt idx="1366">
                  <c:v>6.4321205577081209</c:v>
                </c:pt>
                <c:pt idx="1367">
                  <c:v>7.8886376757669074</c:v>
                </c:pt>
                <c:pt idx="1368">
                  <c:v>7.6657975027723868</c:v>
                </c:pt>
                <c:pt idx="1369">
                  <c:v>9.1698241148816528</c:v>
                </c:pt>
                <c:pt idx="1370">
                  <c:v>5.9569838614743187</c:v>
                </c:pt>
                <c:pt idx="1371">
                  <c:v>7.4047517751719472</c:v>
                </c:pt>
                <c:pt idx="1372">
                  <c:v>6.3992028733568018</c:v>
                </c:pt>
                <c:pt idx="1373">
                  <c:v>7.2356158837579176</c:v>
                </c:pt>
                <c:pt idx="1374">
                  <c:v>5.532157295223139</c:v>
                </c:pt>
                <c:pt idx="1375">
                  <c:v>4.7670601427147519</c:v>
                </c:pt>
                <c:pt idx="1376">
                  <c:v>0.77759583318790515</c:v>
                </c:pt>
                <c:pt idx="1377">
                  <c:v>0.17190580233548136</c:v>
                </c:pt>
                <c:pt idx="1378">
                  <c:v>-0.3199751375699611</c:v>
                </c:pt>
                <c:pt idx="1379">
                  <c:v>-2.3657054745877981</c:v>
                </c:pt>
                <c:pt idx="1380">
                  <c:v>-1.8549637893903514</c:v>
                </c:pt>
                <c:pt idx="1381">
                  <c:v>-2.294573744560624</c:v>
                </c:pt>
                <c:pt idx="1382">
                  <c:v>-3.0271811345712663</c:v>
                </c:pt>
                <c:pt idx="1383">
                  <c:v>-0.34161881963977736</c:v>
                </c:pt>
                <c:pt idx="1384">
                  <c:v>1.5147874429485508</c:v>
                </c:pt>
                <c:pt idx="1385">
                  <c:v>-0.67278076029072542</c:v>
                </c:pt>
                <c:pt idx="1386">
                  <c:v>-0.84418495757790923</c:v>
                </c:pt>
                <c:pt idx="1387">
                  <c:v>-3.0325997797617021</c:v>
                </c:pt>
                <c:pt idx="1388">
                  <c:v>-3.8153478782443018</c:v>
                </c:pt>
                <c:pt idx="1389">
                  <c:v>-5.1019373707670628</c:v>
                </c:pt>
                <c:pt idx="1390">
                  <c:v>-2.5783254719501159</c:v>
                </c:pt>
                <c:pt idx="1391">
                  <c:v>-3.4860799055239533</c:v>
                </c:pt>
                <c:pt idx="1392">
                  <c:v>-1.7797452126092628</c:v>
                </c:pt>
                <c:pt idx="1393">
                  <c:v>-6.1724094467643154</c:v>
                </c:pt>
                <c:pt idx="1394">
                  <c:v>-7.3362695573122361</c:v>
                </c:pt>
                <c:pt idx="1395">
                  <c:v>-8.876684069777685</c:v>
                </c:pt>
                <c:pt idx="1396">
                  <c:v>-5.9339144830243278</c:v>
                </c:pt>
                <c:pt idx="1397">
                  <c:v>-7.7138523489027833</c:v>
                </c:pt>
                <c:pt idx="1398">
                  <c:v>-9.5939104277161569</c:v>
                </c:pt>
                <c:pt idx="1399">
                  <c:v>-8.923512591391658</c:v>
                </c:pt>
                <c:pt idx="1400">
                  <c:v>-9.7993718789443403</c:v>
                </c:pt>
                <c:pt idx="1401">
                  <c:v>-11.367255556906276</c:v>
                </c:pt>
                <c:pt idx="1402">
                  <c:v>-13.418406970020257</c:v>
                </c:pt>
                <c:pt idx="1403">
                  <c:v>-16.326783686223891</c:v>
                </c:pt>
                <c:pt idx="1404">
                  <c:v>-22.108843212747566</c:v>
                </c:pt>
                <c:pt idx="1405">
                  <c:v>-19.915385056646972</c:v>
                </c:pt>
                <c:pt idx="1406">
                  <c:v>-17.86198387997797</c:v>
                </c:pt>
                <c:pt idx="1407">
                  <c:v>-14.040311686147255</c:v>
                </c:pt>
                <c:pt idx="1408">
                  <c:v>-15.168378116196335</c:v>
                </c:pt>
                <c:pt idx="1409">
                  <c:v>-14.315226852000906</c:v>
                </c:pt>
                <c:pt idx="1410">
                  <c:v>-16.750130216454995</c:v>
                </c:pt>
                <c:pt idx="1411">
                  <c:v>-19.267063590938449</c:v>
                </c:pt>
                <c:pt idx="1412">
                  <c:v>-17.585274959886753</c:v>
                </c:pt>
                <c:pt idx="1413">
                  <c:v>-19.626138892270884</c:v>
                </c:pt>
                <c:pt idx="1414">
                  <c:v>-21.772607848439474</c:v>
                </c:pt>
                <c:pt idx="1415">
                  <c:v>-22.246461708622</c:v>
                </c:pt>
                <c:pt idx="1416">
                  <c:v>-22.000974610749868</c:v>
                </c:pt>
                <c:pt idx="1417">
                  <c:v>-20.97121487440813</c:v>
                </c:pt>
                <c:pt idx="1418">
                  <c:v>-21.190631232640399</c:v>
                </c:pt>
                <c:pt idx="1419">
                  <c:v>-20.970698919415256</c:v>
                </c:pt>
                <c:pt idx="1420">
                  <c:v>-21.602424264046903</c:v>
                </c:pt>
                <c:pt idx="1421">
                  <c:v>-20.883198704015683</c:v>
                </c:pt>
                <c:pt idx="1422">
                  <c:v>-24.495994288325484</c:v>
                </c:pt>
                <c:pt idx="1423">
                  <c:v>-23.96950987765306</c:v>
                </c:pt>
                <c:pt idx="1424">
                  <c:v>-21.546673334940614</c:v>
                </c:pt>
                <c:pt idx="1425">
                  <c:v>-21.612968666167276</c:v>
                </c:pt>
                <c:pt idx="1426">
                  <c:v>-26.604098354605064</c:v>
                </c:pt>
                <c:pt idx="1427">
                  <c:v>-28.256517154821047</c:v>
                </c:pt>
                <c:pt idx="1428">
                  <c:v>-27.841848754776656</c:v>
                </c:pt>
                <c:pt idx="1429">
                  <c:v>-27.087508664736358</c:v>
                </c:pt>
                <c:pt idx="1430">
                  <c:v>-26.157488160905483</c:v>
                </c:pt>
                <c:pt idx="1431">
                  <c:v>-26.56728200869637</c:v>
                </c:pt>
                <c:pt idx="1432">
                  <c:v>-28.829841465722861</c:v>
                </c:pt>
                <c:pt idx="1433">
                  <c:v>-28.738443223493814</c:v>
                </c:pt>
                <c:pt idx="1434">
                  <c:v>-29.375681798121278</c:v>
                </c:pt>
                <c:pt idx="1435">
                  <c:v>-34.799544595868547</c:v>
                </c:pt>
                <c:pt idx="1436">
                  <c:v>-35.169650117947839</c:v>
                </c:pt>
                <c:pt idx="1437">
                  <c:v>-35.312917013365187</c:v>
                </c:pt>
                <c:pt idx="1438">
                  <c:v>-32.743517524947876</c:v>
                </c:pt>
                <c:pt idx="1439">
                  <c:v>-33.237575432091326</c:v>
                </c:pt>
                <c:pt idx="1440">
                  <c:v>-32.843810005437135</c:v>
                </c:pt>
                <c:pt idx="1441">
                  <c:v>-32.632631429286995</c:v>
                </c:pt>
                <c:pt idx="1442">
                  <c:v>-34.076852556694838</c:v>
                </c:pt>
                <c:pt idx="1443">
                  <c:v>-33.458902432959128</c:v>
                </c:pt>
                <c:pt idx="1444">
                  <c:v>-30.407489454303438</c:v>
                </c:pt>
                <c:pt idx="1445">
                  <c:v>-28.888859771921883</c:v>
                </c:pt>
                <c:pt idx="1446">
                  <c:v>-30.433095475267478</c:v>
                </c:pt>
                <c:pt idx="1447">
                  <c:v>-28.161661641068626</c:v>
                </c:pt>
                <c:pt idx="1448">
                  <c:v>-33.93726582172544</c:v>
                </c:pt>
                <c:pt idx="1449">
                  <c:v>-34.084600206370787</c:v>
                </c:pt>
                <c:pt idx="1450">
                  <c:v>-30.457245357165498</c:v>
                </c:pt>
                <c:pt idx="1451">
                  <c:v>-28.067946730731187</c:v>
                </c:pt>
                <c:pt idx="1452">
                  <c:v>-30.441885645774637</c:v>
                </c:pt>
                <c:pt idx="1453">
                  <c:v>-27.710680308664536</c:v>
                </c:pt>
                <c:pt idx="1454">
                  <c:v>-26.069395923681572</c:v>
                </c:pt>
                <c:pt idx="1455">
                  <c:v>-25.065545378545185</c:v>
                </c:pt>
                <c:pt idx="1456">
                  <c:v>-25.487876786872686</c:v>
                </c:pt>
                <c:pt idx="1457">
                  <c:v>-24.638998977794447</c:v>
                </c:pt>
                <c:pt idx="1458">
                  <c:v>-24.349797046035913</c:v>
                </c:pt>
                <c:pt idx="1459">
                  <c:v>-25.463501023402213</c:v>
                </c:pt>
                <c:pt idx="1460">
                  <c:v>-24.752587853373676</c:v>
                </c:pt>
                <c:pt idx="1461">
                  <c:v>-26.038289524743586</c:v>
                </c:pt>
                <c:pt idx="1462">
                  <c:v>-25.297165807244482</c:v>
                </c:pt>
                <c:pt idx="1463">
                  <c:v>-20.063509351290133</c:v>
                </c:pt>
                <c:pt idx="1464">
                  <c:v>-17.825865370194904</c:v>
                </c:pt>
                <c:pt idx="1465">
                  <c:v>-21.520794638436193</c:v>
                </c:pt>
                <c:pt idx="1466">
                  <c:v>-19.381503238513353</c:v>
                </c:pt>
                <c:pt idx="1467">
                  <c:v>-19.783350370719543</c:v>
                </c:pt>
                <c:pt idx="1468">
                  <c:v>-23.613391804204721</c:v>
                </c:pt>
                <c:pt idx="1469">
                  <c:v>-26.008021052332641</c:v>
                </c:pt>
                <c:pt idx="1470">
                  <c:v>-25.388830656539408</c:v>
                </c:pt>
                <c:pt idx="1471">
                  <c:v>-26.007793998090001</c:v>
                </c:pt>
                <c:pt idx="1472">
                  <c:v>-24.055391597430422</c:v>
                </c:pt>
                <c:pt idx="1473">
                  <c:v>-26.359178925961636</c:v>
                </c:pt>
                <c:pt idx="1474">
                  <c:v>-24.096981338577073</c:v>
                </c:pt>
                <c:pt idx="1475">
                  <c:v>-18.4556162682305</c:v>
                </c:pt>
                <c:pt idx="1476">
                  <c:v>-18.636563535156469</c:v>
                </c:pt>
                <c:pt idx="1477">
                  <c:v>-19.780873025473124</c:v>
                </c:pt>
                <c:pt idx="1478">
                  <c:v>-21.424874707163632</c:v>
                </c:pt>
                <c:pt idx="1479">
                  <c:v>-17.54065163709835</c:v>
                </c:pt>
                <c:pt idx="1480">
                  <c:v>-20.861561679768869</c:v>
                </c:pt>
                <c:pt idx="1481">
                  <c:v>-21.432908376966985</c:v>
                </c:pt>
                <c:pt idx="1482">
                  <c:v>-22.047937254666106</c:v>
                </c:pt>
                <c:pt idx="1483">
                  <c:v>-21.981750853468885</c:v>
                </c:pt>
                <c:pt idx="1484">
                  <c:v>-21.679074036104318</c:v>
                </c:pt>
                <c:pt idx="1485">
                  <c:v>-23.344433273784738</c:v>
                </c:pt>
                <c:pt idx="1486">
                  <c:v>-21.239768653483658</c:v>
                </c:pt>
                <c:pt idx="1487">
                  <c:v>-20.773330197857064</c:v>
                </c:pt>
                <c:pt idx="1488">
                  <c:v>-17.144713237013566</c:v>
                </c:pt>
                <c:pt idx="1489">
                  <c:v>-19.171102519906004</c:v>
                </c:pt>
                <c:pt idx="1490">
                  <c:v>-17.770671166185348</c:v>
                </c:pt>
                <c:pt idx="1491">
                  <c:v>-16.441328445247414</c:v>
                </c:pt>
                <c:pt idx="1492">
                  <c:v>-17.854425947199871</c:v>
                </c:pt>
                <c:pt idx="1493">
                  <c:v>-20.060027944781687</c:v>
                </c:pt>
                <c:pt idx="1494">
                  <c:v>-21.243106727305218</c:v>
                </c:pt>
                <c:pt idx="1495">
                  <c:v>-20.821800533606051</c:v>
                </c:pt>
                <c:pt idx="1496">
                  <c:v>-20.214309551059085</c:v>
                </c:pt>
                <c:pt idx="1497">
                  <c:v>-21.109320041565439</c:v>
                </c:pt>
                <c:pt idx="1498">
                  <c:v>-21.231887407170081</c:v>
                </c:pt>
                <c:pt idx="1499">
                  <c:v>-20.174550650775501</c:v>
                </c:pt>
                <c:pt idx="1500">
                  <c:v>-21.541475155495583</c:v>
                </c:pt>
                <c:pt idx="1501">
                  <c:v>-20.171558328953321</c:v>
                </c:pt>
                <c:pt idx="1502">
                  <c:v>-20.197318696994738</c:v>
                </c:pt>
                <c:pt idx="1503">
                  <c:v>-21.577392619528258</c:v>
                </c:pt>
                <c:pt idx="1504">
                  <c:v>-21.591659722658818</c:v>
                </c:pt>
                <c:pt idx="1505">
                  <c:v>-20.98568772309012</c:v>
                </c:pt>
                <c:pt idx="1506">
                  <c:v>-22.055078875033061</c:v>
                </c:pt>
                <c:pt idx="1507">
                  <c:v>-23.611115212857069</c:v>
                </c:pt>
                <c:pt idx="1508">
                  <c:v>-22.84118529258312</c:v>
                </c:pt>
                <c:pt idx="1509">
                  <c:v>-23.752576290051408</c:v>
                </c:pt>
                <c:pt idx="1510">
                  <c:v>-23.331983127031453</c:v>
                </c:pt>
                <c:pt idx="1511">
                  <c:v>-25.614641580678498</c:v>
                </c:pt>
                <c:pt idx="1512">
                  <c:v>-27.608646472850175</c:v>
                </c:pt>
                <c:pt idx="1513">
                  <c:v>-28.629693879737385</c:v>
                </c:pt>
                <c:pt idx="1514">
                  <c:v>-29.881622421750432</c:v>
                </c:pt>
                <c:pt idx="1515">
                  <c:v>-27.481359736194843</c:v>
                </c:pt>
                <c:pt idx="1516">
                  <c:v>-25.107667748438644</c:v>
                </c:pt>
                <c:pt idx="1517">
                  <c:v>-27.601479037057388</c:v>
                </c:pt>
                <c:pt idx="1518">
                  <c:v>-26.740625663892835</c:v>
                </c:pt>
                <c:pt idx="1519">
                  <c:v>-24.069003243928588</c:v>
                </c:pt>
                <c:pt idx="1520">
                  <c:v>-23.518766913518306</c:v>
                </c:pt>
                <c:pt idx="1521">
                  <c:v>-23.709144496763923</c:v>
                </c:pt>
                <c:pt idx="1522">
                  <c:v>-21.425362723627984</c:v>
                </c:pt>
                <c:pt idx="1523">
                  <c:v>-19.373110665110506</c:v>
                </c:pt>
                <c:pt idx="1524">
                  <c:v>-18.967791812577705</c:v>
                </c:pt>
                <c:pt idx="1525">
                  <c:v>-19.212752482434535</c:v>
                </c:pt>
                <c:pt idx="1526">
                  <c:v>-18.162075231431054</c:v>
                </c:pt>
                <c:pt idx="1527">
                  <c:v>-17.514690932733846</c:v>
                </c:pt>
                <c:pt idx="1528">
                  <c:v>-13.325086967299971</c:v>
                </c:pt>
                <c:pt idx="1529">
                  <c:v>-13.785452852078894</c:v>
                </c:pt>
                <c:pt idx="1530">
                  <c:v>-15.427481909596496</c:v>
                </c:pt>
                <c:pt idx="1531">
                  <c:v>-15.561090443175784</c:v>
                </c:pt>
                <c:pt idx="1532">
                  <c:v>-15.008078124091629</c:v>
                </c:pt>
                <c:pt idx="1533">
                  <c:v>-13.520289555539211</c:v>
                </c:pt>
                <c:pt idx="1534">
                  <c:v>-12.65032142460274</c:v>
                </c:pt>
                <c:pt idx="1535">
                  <c:v>-11.013169664671684</c:v>
                </c:pt>
                <c:pt idx="1536">
                  <c:v>-12.924473758877708</c:v>
                </c:pt>
                <c:pt idx="1537">
                  <c:v>-11.758893445523332</c:v>
                </c:pt>
                <c:pt idx="1538">
                  <c:v>-13.683462944208991</c:v>
                </c:pt>
                <c:pt idx="1539">
                  <c:v>-17.44253654259893</c:v>
                </c:pt>
                <c:pt idx="1540">
                  <c:v>-17.114682040983787</c:v>
                </c:pt>
                <c:pt idx="1541">
                  <c:v>-16.230391427685852</c:v>
                </c:pt>
                <c:pt idx="1542">
                  <c:v>-15.442901601752457</c:v>
                </c:pt>
                <c:pt idx="1543">
                  <c:v>-17.857664522417583</c:v>
                </c:pt>
                <c:pt idx="1544">
                  <c:v>-16.517132759606014</c:v>
                </c:pt>
                <c:pt idx="1545">
                  <c:v>-15.634000563749117</c:v>
                </c:pt>
                <c:pt idx="1546">
                  <c:v>-15.201665249135676</c:v>
                </c:pt>
                <c:pt idx="1547">
                  <c:v>-14.504921302906704</c:v>
                </c:pt>
                <c:pt idx="1548">
                  <c:v>-13.731478169108058</c:v>
                </c:pt>
                <c:pt idx="1549">
                  <c:v>-12.891051841933765</c:v>
                </c:pt>
                <c:pt idx="1550">
                  <c:v>-12.474342352597134</c:v>
                </c:pt>
                <c:pt idx="1551">
                  <c:v>-13.745057098732982</c:v>
                </c:pt>
                <c:pt idx="1552">
                  <c:v>-12.971437749906233</c:v>
                </c:pt>
                <c:pt idx="1553">
                  <c:v>-14.752165501769976</c:v>
                </c:pt>
                <c:pt idx="1554">
                  <c:v>-14.303429889705511</c:v>
                </c:pt>
                <c:pt idx="1555">
                  <c:v>-15.236609171693294</c:v>
                </c:pt>
                <c:pt idx="1556">
                  <c:v>-18.499117518711817</c:v>
                </c:pt>
                <c:pt idx="1557">
                  <c:v>-19.619566952103686</c:v>
                </c:pt>
                <c:pt idx="1558">
                  <c:v>-18.675924155819956</c:v>
                </c:pt>
                <c:pt idx="1559">
                  <c:v>-17.349669250851317</c:v>
                </c:pt>
                <c:pt idx="1560">
                  <c:v>-17.965846671569395</c:v>
                </c:pt>
                <c:pt idx="1561">
                  <c:v>-17.053026484067846</c:v>
                </c:pt>
                <c:pt idx="1562">
                  <c:v>-18.001191839008747</c:v>
                </c:pt>
                <c:pt idx="1563">
                  <c:v>-18.225981294401127</c:v>
                </c:pt>
                <c:pt idx="1564">
                  <c:v>-18.482107460078566</c:v>
                </c:pt>
                <c:pt idx="1565">
                  <c:v>-21.710094160594306</c:v>
                </c:pt>
                <c:pt idx="1566">
                  <c:v>-22.537909505143727</c:v>
                </c:pt>
                <c:pt idx="1567">
                  <c:v>-21.638394761076441</c:v>
                </c:pt>
                <c:pt idx="1568">
                  <c:v>-21.638336280147975</c:v>
                </c:pt>
                <c:pt idx="1569">
                  <c:v>-20.874509802517892</c:v>
                </c:pt>
                <c:pt idx="1570">
                  <c:v>-21.906383370664205</c:v>
                </c:pt>
                <c:pt idx="1571">
                  <c:v>-21.664478643628925</c:v>
                </c:pt>
                <c:pt idx="1572">
                  <c:v>-22.97285799971749</c:v>
                </c:pt>
                <c:pt idx="1573">
                  <c:v>-20.213361097756334</c:v>
                </c:pt>
                <c:pt idx="1574">
                  <c:v>-22.266454715884009</c:v>
                </c:pt>
                <c:pt idx="1575">
                  <c:v>-24.230362869187271</c:v>
                </c:pt>
                <c:pt idx="1576">
                  <c:v>-24.435473827151387</c:v>
                </c:pt>
                <c:pt idx="1577">
                  <c:v>-24.739180759121503</c:v>
                </c:pt>
                <c:pt idx="1578">
                  <c:v>-26.032544605202691</c:v>
                </c:pt>
                <c:pt idx="1579">
                  <c:v>-26.059318421549083</c:v>
                </c:pt>
                <c:pt idx="1580">
                  <c:v>-28.585791330445943</c:v>
                </c:pt>
                <c:pt idx="1581">
                  <c:v>-28.087138659773249</c:v>
                </c:pt>
                <c:pt idx="1582">
                  <c:v>-27.509383507678841</c:v>
                </c:pt>
                <c:pt idx="1583">
                  <c:v>-26.237544364200094</c:v>
                </c:pt>
                <c:pt idx="1584">
                  <c:v>-25.789268766062023</c:v>
                </c:pt>
                <c:pt idx="1585">
                  <c:v>-26.022740219249364</c:v>
                </c:pt>
                <c:pt idx="1586">
                  <c:v>-27.778751132884484</c:v>
                </c:pt>
                <c:pt idx="1587">
                  <c:v>-25.952212106312633</c:v>
                </c:pt>
                <c:pt idx="1588">
                  <c:v>-23.376827912801758</c:v>
                </c:pt>
                <c:pt idx="1589">
                  <c:v>-23.036317693483422</c:v>
                </c:pt>
                <c:pt idx="1590">
                  <c:v>-21.962203927441891</c:v>
                </c:pt>
                <c:pt idx="1591">
                  <c:v>-22.762252169255483</c:v>
                </c:pt>
                <c:pt idx="1592">
                  <c:v>-22.794260482137961</c:v>
                </c:pt>
                <c:pt idx="1593">
                  <c:v>-22.362845824005252</c:v>
                </c:pt>
                <c:pt idx="1594">
                  <c:v>-22.935218829817995</c:v>
                </c:pt>
                <c:pt idx="1595">
                  <c:v>-23.262512911950882</c:v>
                </c:pt>
                <c:pt idx="1596">
                  <c:v>-23.872221264558334</c:v>
                </c:pt>
                <c:pt idx="1597">
                  <c:v>-22.713172179936148</c:v>
                </c:pt>
                <c:pt idx="1598">
                  <c:v>-24.899427239737449</c:v>
                </c:pt>
                <c:pt idx="1599">
                  <c:v>-25.32969759448196</c:v>
                </c:pt>
                <c:pt idx="1600">
                  <c:v>-26.193713135527396</c:v>
                </c:pt>
                <c:pt idx="1601">
                  <c:v>-28.278552976901338</c:v>
                </c:pt>
                <c:pt idx="1602">
                  <c:v>-28.553837151110539</c:v>
                </c:pt>
                <c:pt idx="1603">
                  <c:v>-29.504247473695401</c:v>
                </c:pt>
                <c:pt idx="1604">
                  <c:v>-28.751830634730467</c:v>
                </c:pt>
                <c:pt idx="1605">
                  <c:v>-28.352664080297309</c:v>
                </c:pt>
                <c:pt idx="1606">
                  <c:v>-29.665874903554602</c:v>
                </c:pt>
                <c:pt idx="1607">
                  <c:v>-29.124189591975515</c:v>
                </c:pt>
                <c:pt idx="1608">
                  <c:v>-29.139190453960584</c:v>
                </c:pt>
                <c:pt idx="1609">
                  <c:v>-28.894884251348387</c:v>
                </c:pt>
                <c:pt idx="1610">
                  <c:v>-31.165750103101843</c:v>
                </c:pt>
                <c:pt idx="1611">
                  <c:v>-30.008662328969592</c:v>
                </c:pt>
                <c:pt idx="1612">
                  <c:v>-29.215864332635601</c:v>
                </c:pt>
                <c:pt idx="1613">
                  <c:v>-27.72902841077174</c:v>
                </c:pt>
                <c:pt idx="1614">
                  <c:v>-27.679663309794599</c:v>
                </c:pt>
                <c:pt idx="1615">
                  <c:v>-25.374847760188413</c:v>
                </c:pt>
                <c:pt idx="1616">
                  <c:v>-24.448421010382283</c:v>
                </c:pt>
                <c:pt idx="1617">
                  <c:v>-24.29822792669696</c:v>
                </c:pt>
                <c:pt idx="1618">
                  <c:v>-25.486030876407749</c:v>
                </c:pt>
                <c:pt idx="1619">
                  <c:v>-24.279384349646094</c:v>
                </c:pt>
                <c:pt idx="1620">
                  <c:v>-24.200632910920095</c:v>
                </c:pt>
                <c:pt idx="1621">
                  <c:v>-25.050696477601498</c:v>
                </c:pt>
                <c:pt idx="1622">
                  <c:v>-23.681168907046867</c:v>
                </c:pt>
                <c:pt idx="1623">
                  <c:v>-22.684598323917761</c:v>
                </c:pt>
                <c:pt idx="1624">
                  <c:v>-21.538936098334293</c:v>
                </c:pt>
                <c:pt idx="1625">
                  <c:v>-22.072085553798594</c:v>
                </c:pt>
                <c:pt idx="1626">
                  <c:v>-22.707873917596601</c:v>
                </c:pt>
                <c:pt idx="1627">
                  <c:v>-22.989104041739118</c:v>
                </c:pt>
                <c:pt idx="1628">
                  <c:v>-24.006874477170726</c:v>
                </c:pt>
                <c:pt idx="1629">
                  <c:v>-24.831046526388</c:v>
                </c:pt>
                <c:pt idx="1630">
                  <c:v>-23.855667388528488</c:v>
                </c:pt>
                <c:pt idx="1631">
                  <c:v>-23.068330363559241</c:v>
                </c:pt>
                <c:pt idx="1632">
                  <c:v>-20.339649758090495</c:v>
                </c:pt>
                <c:pt idx="1633">
                  <c:v>-22.440460806702443</c:v>
                </c:pt>
                <c:pt idx="1634">
                  <c:v>-21.178432377166189</c:v>
                </c:pt>
                <c:pt idx="1635">
                  <c:v>-21.254393073556301</c:v>
                </c:pt>
                <c:pt idx="1636">
                  <c:v>-18.636972867075208</c:v>
                </c:pt>
                <c:pt idx="1637">
                  <c:v>-19.937102782427374</c:v>
                </c:pt>
                <c:pt idx="1638">
                  <c:v>-20.381185145284842</c:v>
                </c:pt>
                <c:pt idx="1639">
                  <c:v>-21.64144471308752</c:v>
                </c:pt>
                <c:pt idx="1640">
                  <c:v>-20.929389957539581</c:v>
                </c:pt>
                <c:pt idx="1641">
                  <c:v>-22.360917896845212</c:v>
                </c:pt>
                <c:pt idx="1642">
                  <c:v>-21.646966232793694</c:v>
                </c:pt>
                <c:pt idx="1643">
                  <c:v>-19.600579230003991</c:v>
                </c:pt>
                <c:pt idx="1644">
                  <c:v>-18.978026966819094</c:v>
                </c:pt>
                <c:pt idx="1645">
                  <c:v>-19.82428317361029</c:v>
                </c:pt>
                <c:pt idx="1646">
                  <c:v>-18.092872625229916</c:v>
                </c:pt>
                <c:pt idx="1647">
                  <c:v>-16.612989364605358</c:v>
                </c:pt>
                <c:pt idx="1648">
                  <c:v>-17.397467571576687</c:v>
                </c:pt>
                <c:pt idx="1649">
                  <c:v>-14.863299175751422</c:v>
                </c:pt>
                <c:pt idx="1650">
                  <c:v>-13.406786854799989</c:v>
                </c:pt>
                <c:pt idx="1651">
                  <c:v>-9.5510129515310673</c:v>
                </c:pt>
                <c:pt idx="1652">
                  <c:v>-5.0977403148927403</c:v>
                </c:pt>
                <c:pt idx="1653">
                  <c:v>1.5545530069239755</c:v>
                </c:pt>
                <c:pt idx="1654">
                  <c:v>-1.9095757863247687</c:v>
                </c:pt>
                <c:pt idx="1655">
                  <c:v>-2.7577500083710071</c:v>
                </c:pt>
                <c:pt idx="1656">
                  <c:v>-8.1619593051333261</c:v>
                </c:pt>
                <c:pt idx="1657">
                  <c:v>-3.6878912485155846</c:v>
                </c:pt>
                <c:pt idx="1658">
                  <c:v>-3.3491046175066042</c:v>
                </c:pt>
                <c:pt idx="1659">
                  <c:v>-1.8397473837192035</c:v>
                </c:pt>
                <c:pt idx="1660">
                  <c:v>0.70390171433143411</c:v>
                </c:pt>
                <c:pt idx="1661">
                  <c:v>-1.194919474677858</c:v>
                </c:pt>
                <c:pt idx="1662">
                  <c:v>-1.6215275658665873</c:v>
                </c:pt>
                <c:pt idx="1663">
                  <c:v>-1.1648438706161723</c:v>
                </c:pt>
                <c:pt idx="1664">
                  <c:v>-0.79521029082973982</c:v>
                </c:pt>
                <c:pt idx="1665">
                  <c:v>0.36447316395329388</c:v>
                </c:pt>
                <c:pt idx="1666">
                  <c:v>-2.3437610943988774</c:v>
                </c:pt>
                <c:pt idx="1667">
                  <c:v>-2.1011904736570108</c:v>
                </c:pt>
                <c:pt idx="1668">
                  <c:v>-4.4459400419571082</c:v>
                </c:pt>
                <c:pt idx="1669">
                  <c:v>-3.9492908129608484</c:v>
                </c:pt>
                <c:pt idx="1670">
                  <c:v>-4.102166390968276</c:v>
                </c:pt>
                <c:pt idx="1671">
                  <c:v>-1.6539482308894016</c:v>
                </c:pt>
                <c:pt idx="1672">
                  <c:v>-1.9322655638173147</c:v>
                </c:pt>
                <c:pt idx="1673">
                  <c:v>-5.9552503231247389</c:v>
                </c:pt>
                <c:pt idx="1674">
                  <c:v>-4.525415456303894</c:v>
                </c:pt>
                <c:pt idx="1675">
                  <c:v>1.6258002368235491</c:v>
                </c:pt>
                <c:pt idx="1676">
                  <c:v>5.8829295922319114</c:v>
                </c:pt>
                <c:pt idx="1677">
                  <c:v>6.6878987149377789</c:v>
                </c:pt>
                <c:pt idx="1678">
                  <c:v>6.7777272658939625</c:v>
                </c:pt>
                <c:pt idx="1679">
                  <c:v>6.1969611299498739</c:v>
                </c:pt>
                <c:pt idx="1680">
                  <c:v>6.9713253758055371</c:v>
                </c:pt>
                <c:pt idx="1681">
                  <c:v>11.913276469831136</c:v>
                </c:pt>
                <c:pt idx="1682">
                  <c:v>12.266575471137786</c:v>
                </c:pt>
                <c:pt idx="1683">
                  <c:v>15.448618201551344</c:v>
                </c:pt>
                <c:pt idx="1684">
                  <c:v>22.980245556190582</c:v>
                </c:pt>
                <c:pt idx="1685">
                  <c:v>23.034223906606677</c:v>
                </c:pt>
                <c:pt idx="1686">
                  <c:v>28.01505219126166</c:v>
                </c:pt>
                <c:pt idx="1687">
                  <c:v>21.48361394792304</c:v>
                </c:pt>
                <c:pt idx="1688">
                  <c:v>20.897141553610243</c:v>
                </c:pt>
                <c:pt idx="1689">
                  <c:v>18.565443194964935</c:v>
                </c:pt>
                <c:pt idx="1690">
                  <c:v>18.440454093868297</c:v>
                </c:pt>
                <c:pt idx="1691">
                  <c:v>20.164637571464471</c:v>
                </c:pt>
                <c:pt idx="1692">
                  <c:v>20.074879275472156</c:v>
                </c:pt>
                <c:pt idx="1693">
                  <c:v>13.454474756241797</c:v>
                </c:pt>
                <c:pt idx="1694">
                  <c:v>10.223941806737958</c:v>
                </c:pt>
                <c:pt idx="1695">
                  <c:v>14.72324603320363</c:v>
                </c:pt>
                <c:pt idx="1696">
                  <c:v>10.544211317455531</c:v>
                </c:pt>
                <c:pt idx="1697">
                  <c:v>21.123136411385723</c:v>
                </c:pt>
                <c:pt idx="1698">
                  <c:v>20.342818916489215</c:v>
                </c:pt>
                <c:pt idx="1699">
                  <c:v>15.008286181677821</c:v>
                </c:pt>
                <c:pt idx="1700">
                  <c:v>14.057826031196118</c:v>
                </c:pt>
                <c:pt idx="1701">
                  <c:v>17.406206648262735</c:v>
                </c:pt>
                <c:pt idx="1702">
                  <c:v>12.789745505122374</c:v>
                </c:pt>
                <c:pt idx="1703">
                  <c:v>10.88807198736863</c:v>
                </c:pt>
                <c:pt idx="1704">
                  <c:v>9.4563931886979091</c:v>
                </c:pt>
                <c:pt idx="1705">
                  <c:v>11.027834388616675</c:v>
                </c:pt>
                <c:pt idx="1706">
                  <c:v>9.6586996970071901</c:v>
                </c:pt>
                <c:pt idx="1707">
                  <c:v>9.9597646815810403</c:v>
                </c:pt>
                <c:pt idx="1708">
                  <c:v>11.636258299775815</c:v>
                </c:pt>
                <c:pt idx="1709">
                  <c:v>10.372193683246</c:v>
                </c:pt>
                <c:pt idx="1710">
                  <c:v>10.788814141432134</c:v>
                </c:pt>
                <c:pt idx="1711">
                  <c:v>9.2168419629494291</c:v>
                </c:pt>
                <c:pt idx="1712">
                  <c:v>5.8952290286475861</c:v>
                </c:pt>
                <c:pt idx="1713">
                  <c:v>6.4730548310228508</c:v>
                </c:pt>
                <c:pt idx="1714">
                  <c:v>8.7605559182948092</c:v>
                </c:pt>
                <c:pt idx="1715">
                  <c:v>6.0009038632081513</c:v>
                </c:pt>
                <c:pt idx="1716">
                  <c:v>9.0493360131635328</c:v>
                </c:pt>
                <c:pt idx="1717">
                  <c:v>13.963424555545977</c:v>
                </c:pt>
                <c:pt idx="1718">
                  <c:v>15.070927882476237</c:v>
                </c:pt>
                <c:pt idx="1719">
                  <c:v>14.381631974865684</c:v>
                </c:pt>
                <c:pt idx="1720">
                  <c:v>14.60964241045739</c:v>
                </c:pt>
                <c:pt idx="1721">
                  <c:v>14.399259145401544</c:v>
                </c:pt>
                <c:pt idx="1722">
                  <c:v>17.621740831028742</c:v>
                </c:pt>
                <c:pt idx="1723">
                  <c:v>17.12032860011896</c:v>
                </c:pt>
                <c:pt idx="1724">
                  <c:v>12.065320851667028</c:v>
                </c:pt>
                <c:pt idx="1725">
                  <c:v>15.960381043451278</c:v>
                </c:pt>
                <c:pt idx="1726">
                  <c:v>13.173938939621044</c:v>
                </c:pt>
                <c:pt idx="1727">
                  <c:v>10.079262096967344</c:v>
                </c:pt>
                <c:pt idx="1728">
                  <c:v>5.5790173040474622</c:v>
                </c:pt>
                <c:pt idx="1729">
                  <c:v>6.0347053153513075</c:v>
                </c:pt>
                <c:pt idx="1730">
                  <c:v>7.359165250852584</c:v>
                </c:pt>
                <c:pt idx="1731">
                  <c:v>4.8830172814226636</c:v>
                </c:pt>
                <c:pt idx="1732">
                  <c:v>5.242897982587591</c:v>
                </c:pt>
                <c:pt idx="1733">
                  <c:v>5.0791492620850143</c:v>
                </c:pt>
                <c:pt idx="1734">
                  <c:v>7.3520897063360069</c:v>
                </c:pt>
                <c:pt idx="1735">
                  <c:v>4.8584740144041128</c:v>
                </c:pt>
                <c:pt idx="1736">
                  <c:v>5.3591694746175422</c:v>
                </c:pt>
                <c:pt idx="1737">
                  <c:v>3.5756294456541937</c:v>
                </c:pt>
                <c:pt idx="1738">
                  <c:v>6.1957017124636637</c:v>
                </c:pt>
                <c:pt idx="1739">
                  <c:v>3.9274095318079905</c:v>
                </c:pt>
                <c:pt idx="1740">
                  <c:v>1.7449832833684731</c:v>
                </c:pt>
                <c:pt idx="1741">
                  <c:v>2.4155523217762598</c:v>
                </c:pt>
                <c:pt idx="1742">
                  <c:v>3.3458189494911528</c:v>
                </c:pt>
                <c:pt idx="1743">
                  <c:v>5.053851595451575</c:v>
                </c:pt>
                <c:pt idx="1744">
                  <c:v>4.6706963576307325</c:v>
                </c:pt>
                <c:pt idx="1745">
                  <c:v>3.9924060333533573</c:v>
                </c:pt>
                <c:pt idx="1746">
                  <c:v>5.2770143164174943</c:v>
                </c:pt>
                <c:pt idx="1747">
                  <c:v>6.4010790029148668</c:v>
                </c:pt>
                <c:pt idx="1748">
                  <c:v>3.4729504037365855</c:v>
                </c:pt>
                <c:pt idx="1749">
                  <c:v>4.3270553220747576</c:v>
                </c:pt>
                <c:pt idx="1750">
                  <c:v>1.6458630227655258</c:v>
                </c:pt>
                <c:pt idx="1751">
                  <c:v>1.1992336934437464</c:v>
                </c:pt>
                <c:pt idx="1752">
                  <c:v>1.9596321600066302</c:v>
                </c:pt>
                <c:pt idx="1753">
                  <c:v>3.478198763845497</c:v>
                </c:pt>
                <c:pt idx="1754">
                  <c:v>3.8199240561552328</c:v>
                </c:pt>
                <c:pt idx="1755">
                  <c:v>6.5514063564982017</c:v>
                </c:pt>
                <c:pt idx="1756">
                  <c:v>8.4528015815164004</c:v>
                </c:pt>
                <c:pt idx="1757">
                  <c:v>8.0157913630325428</c:v>
                </c:pt>
                <c:pt idx="1758">
                  <c:v>10.608008834469063</c:v>
                </c:pt>
                <c:pt idx="1759">
                  <c:v>8.810807943796517</c:v>
                </c:pt>
                <c:pt idx="1760">
                  <c:v>10.882355633074425</c:v>
                </c:pt>
                <c:pt idx="1761">
                  <c:v>13.860680549005288</c:v>
                </c:pt>
                <c:pt idx="1762">
                  <c:v>17.099686560748651</c:v>
                </c:pt>
                <c:pt idx="1763">
                  <c:v>18.825328205829162</c:v>
                </c:pt>
                <c:pt idx="1764">
                  <c:v>14.065118481184836</c:v>
                </c:pt>
                <c:pt idx="1765">
                  <c:v>12.410150175852696</c:v>
                </c:pt>
                <c:pt idx="1766">
                  <c:v>16.404949437840386</c:v>
                </c:pt>
                <c:pt idx="1767">
                  <c:v>15.000311059213423</c:v>
                </c:pt>
                <c:pt idx="1768">
                  <c:v>13.336293177082359</c:v>
                </c:pt>
                <c:pt idx="1769">
                  <c:v>10.610072875721732</c:v>
                </c:pt>
                <c:pt idx="1770">
                  <c:v>8.832584932764064</c:v>
                </c:pt>
                <c:pt idx="1771">
                  <c:v>5.6993501727530482</c:v>
                </c:pt>
                <c:pt idx="1772">
                  <c:v>4.3084858257750769</c:v>
                </c:pt>
                <c:pt idx="1773">
                  <c:v>3.1559186297493991</c:v>
                </c:pt>
                <c:pt idx="1774">
                  <c:v>2.5615087702559602</c:v>
                </c:pt>
                <c:pt idx="1775">
                  <c:v>2.8907154321566431</c:v>
                </c:pt>
                <c:pt idx="1776">
                  <c:v>3.7895911234395063</c:v>
                </c:pt>
                <c:pt idx="1777">
                  <c:v>1.1330533168699919</c:v>
                </c:pt>
                <c:pt idx="1778">
                  <c:v>-1.0159596183590969</c:v>
                </c:pt>
                <c:pt idx="1779">
                  <c:v>1.0071421457696683</c:v>
                </c:pt>
                <c:pt idx="1780">
                  <c:v>1.8377979356733354</c:v>
                </c:pt>
                <c:pt idx="1781">
                  <c:v>-0.23369902922989461</c:v>
                </c:pt>
                <c:pt idx="1782">
                  <c:v>-2.5527444915808162</c:v>
                </c:pt>
                <c:pt idx="1783">
                  <c:v>-3.0433730698868233</c:v>
                </c:pt>
                <c:pt idx="1784">
                  <c:v>-4.0188728530102358</c:v>
                </c:pt>
                <c:pt idx="1785">
                  <c:v>-2.1297110945917241</c:v>
                </c:pt>
                <c:pt idx="1786">
                  <c:v>-4.3326164964973994</c:v>
                </c:pt>
                <c:pt idx="1787">
                  <c:v>-3.2423119848049131</c:v>
                </c:pt>
                <c:pt idx="1788">
                  <c:v>0.2628384523083005</c:v>
                </c:pt>
                <c:pt idx="1789">
                  <c:v>0.22670146037908623</c:v>
                </c:pt>
                <c:pt idx="1790">
                  <c:v>0.25374353499378888</c:v>
                </c:pt>
                <c:pt idx="1791">
                  <c:v>-2.0000031151198416</c:v>
                </c:pt>
                <c:pt idx="1792">
                  <c:v>0.6236847898179354</c:v>
                </c:pt>
                <c:pt idx="1793">
                  <c:v>-1.7055883698391505</c:v>
                </c:pt>
                <c:pt idx="1794">
                  <c:v>-4.549533318694376</c:v>
                </c:pt>
                <c:pt idx="1795">
                  <c:v>-3.5597991938473905</c:v>
                </c:pt>
                <c:pt idx="1796">
                  <c:v>-1.3158178945226084</c:v>
                </c:pt>
                <c:pt idx="1797">
                  <c:v>-1.137140033739592</c:v>
                </c:pt>
                <c:pt idx="1798">
                  <c:v>-3.8839631300700117</c:v>
                </c:pt>
                <c:pt idx="1799">
                  <c:v>-1.7335804983695913</c:v>
                </c:pt>
                <c:pt idx="1800">
                  <c:v>-1.5300801481679338</c:v>
                </c:pt>
                <c:pt idx="1801">
                  <c:v>-1.1042862532034126</c:v>
                </c:pt>
                <c:pt idx="1802">
                  <c:v>-0.5848956759904933</c:v>
                </c:pt>
                <c:pt idx="1803">
                  <c:v>-2.2299381103705662</c:v>
                </c:pt>
                <c:pt idx="1804">
                  <c:v>-1.709629084176012</c:v>
                </c:pt>
                <c:pt idx="1805">
                  <c:v>-0.77198490216724425</c:v>
                </c:pt>
                <c:pt idx="1806">
                  <c:v>-0.84777484371029166</c:v>
                </c:pt>
                <c:pt idx="1807">
                  <c:v>-2.3173136482746548</c:v>
                </c:pt>
                <c:pt idx="1808">
                  <c:v>-4.242629205032733</c:v>
                </c:pt>
                <c:pt idx="1809">
                  <c:v>-3.1015237090984749</c:v>
                </c:pt>
                <c:pt idx="1810">
                  <c:v>-4.5879297567603778</c:v>
                </c:pt>
                <c:pt idx="1811">
                  <c:v>-7.1159041180720468</c:v>
                </c:pt>
                <c:pt idx="1812">
                  <c:v>-7.1011130556010382</c:v>
                </c:pt>
                <c:pt idx="1813">
                  <c:v>-6.2506842813251478</c:v>
                </c:pt>
                <c:pt idx="1814">
                  <c:v>-6.0047020348211184</c:v>
                </c:pt>
                <c:pt idx="1815">
                  <c:v>-5.7185818482110911</c:v>
                </c:pt>
                <c:pt idx="1816">
                  <c:v>-5.473344635018595</c:v>
                </c:pt>
                <c:pt idx="1817">
                  <c:v>-6.1265179470073932</c:v>
                </c:pt>
                <c:pt idx="1818">
                  <c:v>-3.8159475435125989</c:v>
                </c:pt>
                <c:pt idx="1819">
                  <c:v>-3.1995854533350632</c:v>
                </c:pt>
                <c:pt idx="1820">
                  <c:v>-3.0549608594923283</c:v>
                </c:pt>
                <c:pt idx="1821">
                  <c:v>-1.8766720052279973</c:v>
                </c:pt>
                <c:pt idx="1822">
                  <c:v>-1.6718882077391695</c:v>
                </c:pt>
                <c:pt idx="1823">
                  <c:v>0.36139718754848449</c:v>
                </c:pt>
                <c:pt idx="1824">
                  <c:v>0.23756463830750807</c:v>
                </c:pt>
                <c:pt idx="1825">
                  <c:v>-1.6155407451674764</c:v>
                </c:pt>
                <c:pt idx="1826">
                  <c:v>0.13168218036150314</c:v>
                </c:pt>
                <c:pt idx="1827">
                  <c:v>1.051986473777089</c:v>
                </c:pt>
                <c:pt idx="1828">
                  <c:v>0.79713047321878783</c:v>
                </c:pt>
                <c:pt idx="1829">
                  <c:v>4.5620369383797543</c:v>
                </c:pt>
                <c:pt idx="1830">
                  <c:v>2.8639619086196166</c:v>
                </c:pt>
                <c:pt idx="1831">
                  <c:v>1.2543861585978977</c:v>
                </c:pt>
                <c:pt idx="1832">
                  <c:v>1.8744203189614339</c:v>
                </c:pt>
                <c:pt idx="1833">
                  <c:v>2.0193485824229862</c:v>
                </c:pt>
                <c:pt idx="1834">
                  <c:v>1.9978276752492086</c:v>
                </c:pt>
                <c:pt idx="1835">
                  <c:v>4.6639053169370781</c:v>
                </c:pt>
                <c:pt idx="1836">
                  <c:v>4.5766820127563168</c:v>
                </c:pt>
                <c:pt idx="1837">
                  <c:v>9.9266774455952778E-2</c:v>
                </c:pt>
                <c:pt idx="1838">
                  <c:v>0.73710062765828255</c:v>
                </c:pt>
                <c:pt idx="1839">
                  <c:v>0.78569382940341104</c:v>
                </c:pt>
                <c:pt idx="1840">
                  <c:v>2.6281872637723858</c:v>
                </c:pt>
                <c:pt idx="1841">
                  <c:v>3.284336984448788</c:v>
                </c:pt>
                <c:pt idx="1842">
                  <c:v>3.8279390579951889</c:v>
                </c:pt>
                <c:pt idx="1843">
                  <c:v>4.1269618829743226</c:v>
                </c:pt>
                <c:pt idx="1844">
                  <c:v>6.6021662323517027</c:v>
                </c:pt>
                <c:pt idx="1845">
                  <c:v>8.5956860188927777</c:v>
                </c:pt>
                <c:pt idx="1846">
                  <c:v>7.2088090642605573</c:v>
                </c:pt>
                <c:pt idx="1847">
                  <c:v>8.396938900074403</c:v>
                </c:pt>
                <c:pt idx="1848">
                  <c:v>10.407529335549048</c:v>
                </c:pt>
                <c:pt idx="1849">
                  <c:v>11.132832782921742</c:v>
                </c:pt>
                <c:pt idx="1850">
                  <c:v>15.347915230567089</c:v>
                </c:pt>
                <c:pt idx="1851">
                  <c:v>16.626398257451001</c:v>
                </c:pt>
                <c:pt idx="1852">
                  <c:v>16.409147308768055</c:v>
                </c:pt>
                <c:pt idx="1853">
                  <c:v>16.096734046157614</c:v>
                </c:pt>
                <c:pt idx="1854">
                  <c:v>16.324296804043726</c:v>
                </c:pt>
                <c:pt idx="1855">
                  <c:v>19.489222189575493</c:v>
                </c:pt>
                <c:pt idx="1856">
                  <c:v>18.487597071104055</c:v>
                </c:pt>
                <c:pt idx="1857">
                  <c:v>17.359737427368582</c:v>
                </c:pt>
                <c:pt idx="1858">
                  <c:v>15.54406084368849</c:v>
                </c:pt>
                <c:pt idx="1859">
                  <c:v>19.728345960065319</c:v>
                </c:pt>
                <c:pt idx="1860">
                  <c:v>18.875987081669486</c:v>
                </c:pt>
                <c:pt idx="1861">
                  <c:v>17.210581048818831</c:v>
                </c:pt>
                <c:pt idx="1862">
                  <c:v>19.022934949781643</c:v>
                </c:pt>
                <c:pt idx="1863">
                  <c:v>20.399927539230589</c:v>
                </c:pt>
                <c:pt idx="1864">
                  <c:v>15.631583448345809</c:v>
                </c:pt>
                <c:pt idx="1865">
                  <c:v>15.024167957202561</c:v>
                </c:pt>
                <c:pt idx="1866">
                  <c:v>14.067893476696192</c:v>
                </c:pt>
                <c:pt idx="1867">
                  <c:v>16.316811683614475</c:v>
                </c:pt>
                <c:pt idx="1868">
                  <c:v>14.13764437012377</c:v>
                </c:pt>
                <c:pt idx="1869">
                  <c:v>13.128116842438132</c:v>
                </c:pt>
                <c:pt idx="1870">
                  <c:v>12.90423893096737</c:v>
                </c:pt>
                <c:pt idx="1871">
                  <c:v>8.5954243748849848</c:v>
                </c:pt>
                <c:pt idx="1872">
                  <c:v>4.4671967259340084</c:v>
                </c:pt>
                <c:pt idx="1873">
                  <c:v>2.7955548067337688</c:v>
                </c:pt>
                <c:pt idx="1874">
                  <c:v>2.8817523329822459</c:v>
                </c:pt>
                <c:pt idx="1875">
                  <c:v>6.13079336285558</c:v>
                </c:pt>
                <c:pt idx="1876">
                  <c:v>8.1297182620803774</c:v>
                </c:pt>
                <c:pt idx="1877">
                  <c:v>13.196355821956285</c:v>
                </c:pt>
                <c:pt idx="1878">
                  <c:v>11.881972110979188</c:v>
                </c:pt>
                <c:pt idx="1879">
                  <c:v>9.5647827663472675</c:v>
                </c:pt>
                <c:pt idx="1880">
                  <c:v>10.137961398893447</c:v>
                </c:pt>
                <c:pt idx="1881">
                  <c:v>8.7322164883905771</c:v>
                </c:pt>
                <c:pt idx="1882">
                  <c:v>9.3566465551598874</c:v>
                </c:pt>
                <c:pt idx="1883">
                  <c:v>9.7105317678308101</c:v>
                </c:pt>
                <c:pt idx="1884">
                  <c:v>11.66623775959852</c:v>
                </c:pt>
                <c:pt idx="1885">
                  <c:v>12.913375976952457</c:v>
                </c:pt>
                <c:pt idx="1886">
                  <c:v>12.300899659022924</c:v>
                </c:pt>
                <c:pt idx="1887">
                  <c:v>14.079695222110589</c:v>
                </c:pt>
                <c:pt idx="1888">
                  <c:v>14.750587507003665</c:v>
                </c:pt>
                <c:pt idx="1889">
                  <c:v>13.913431039958635</c:v>
                </c:pt>
                <c:pt idx="1890">
                  <c:v>14.378383126963111</c:v>
                </c:pt>
                <c:pt idx="1891">
                  <c:v>11.440334115677597</c:v>
                </c:pt>
                <c:pt idx="1892">
                  <c:v>5.961785299218203</c:v>
                </c:pt>
                <c:pt idx="1893">
                  <c:v>5.6061283532256478</c:v>
                </c:pt>
                <c:pt idx="1894">
                  <c:v>5.7295833524426021</c:v>
                </c:pt>
                <c:pt idx="1895">
                  <c:v>6.9967656740920647</c:v>
                </c:pt>
                <c:pt idx="1896">
                  <c:v>7.371472756398223</c:v>
                </c:pt>
                <c:pt idx="1897">
                  <c:v>8.9153292788600957</c:v>
                </c:pt>
                <c:pt idx="1898">
                  <c:v>6.3125071343867356</c:v>
                </c:pt>
                <c:pt idx="1899">
                  <c:v>6.9253829415849122</c:v>
                </c:pt>
                <c:pt idx="1900">
                  <c:v>7.3196640095278154</c:v>
                </c:pt>
                <c:pt idx="1901">
                  <c:v>3.9144718146832069</c:v>
                </c:pt>
                <c:pt idx="1902">
                  <c:v>4.4863115023127786</c:v>
                </c:pt>
                <c:pt idx="1903">
                  <c:v>5.8829185020156993</c:v>
                </c:pt>
                <c:pt idx="1904">
                  <c:v>3.9372817618176903</c:v>
                </c:pt>
                <c:pt idx="1905">
                  <c:v>5.7246758465439029</c:v>
                </c:pt>
                <c:pt idx="1906">
                  <c:v>6.5311514787841585</c:v>
                </c:pt>
                <c:pt idx="1907">
                  <c:v>3.8861514966401778</c:v>
                </c:pt>
                <c:pt idx="1908">
                  <c:v>5.2606271241371516</c:v>
                </c:pt>
                <c:pt idx="1909">
                  <c:v>4.1843328959530357</c:v>
                </c:pt>
                <c:pt idx="1910">
                  <c:v>4.1525672171003336</c:v>
                </c:pt>
                <c:pt idx="1911">
                  <c:v>2.708432080512635</c:v>
                </c:pt>
                <c:pt idx="1912">
                  <c:v>3.4863703089443643</c:v>
                </c:pt>
                <c:pt idx="1913">
                  <c:v>2.6667270061915271</c:v>
                </c:pt>
                <c:pt idx="1914">
                  <c:v>1.4054190106341347</c:v>
                </c:pt>
                <c:pt idx="1915">
                  <c:v>1.4517058258096238</c:v>
                </c:pt>
                <c:pt idx="1916">
                  <c:v>3.0087978654672831</c:v>
                </c:pt>
                <c:pt idx="1917">
                  <c:v>1.3266844831810065</c:v>
                </c:pt>
                <c:pt idx="1918">
                  <c:v>3.6376490770437808</c:v>
                </c:pt>
                <c:pt idx="1919">
                  <c:v>3.2120573471093206</c:v>
                </c:pt>
                <c:pt idx="1920">
                  <c:v>4.6685759048597175</c:v>
                </c:pt>
                <c:pt idx="1921">
                  <c:v>3.9471358243790666</c:v>
                </c:pt>
                <c:pt idx="1922">
                  <c:v>5.098884277177973</c:v>
                </c:pt>
                <c:pt idx="1923">
                  <c:v>4.6781072028119652</c:v>
                </c:pt>
                <c:pt idx="1924">
                  <c:v>4.7819708427126351</c:v>
                </c:pt>
                <c:pt idx="1925">
                  <c:v>2.8625387917220912</c:v>
                </c:pt>
                <c:pt idx="1926">
                  <c:v>1.8781693911655184</c:v>
                </c:pt>
                <c:pt idx="1927">
                  <c:v>1.8924017410253846</c:v>
                </c:pt>
                <c:pt idx="1928">
                  <c:v>3.0763768723909735</c:v>
                </c:pt>
                <c:pt idx="1929">
                  <c:v>1.9018737058754231</c:v>
                </c:pt>
                <c:pt idx="1930">
                  <c:v>1.0301669840429462</c:v>
                </c:pt>
                <c:pt idx="1931">
                  <c:v>1.5974204725910601</c:v>
                </c:pt>
                <c:pt idx="1932">
                  <c:v>0.12969067836097192</c:v>
                </c:pt>
                <c:pt idx="1933">
                  <c:v>-0.96578623405951802</c:v>
                </c:pt>
                <c:pt idx="1934">
                  <c:v>0.47143333269612508</c:v>
                </c:pt>
                <c:pt idx="1935">
                  <c:v>-4.5333517981927196</c:v>
                </c:pt>
                <c:pt idx="1936">
                  <c:v>-3.9899675339673646</c:v>
                </c:pt>
                <c:pt idx="1937">
                  <c:v>-2.5736010008280963</c:v>
                </c:pt>
                <c:pt idx="1938">
                  <c:v>-0.28381841454768741</c:v>
                </c:pt>
                <c:pt idx="1939">
                  <c:v>0.24496497545964946</c:v>
                </c:pt>
                <c:pt idx="1940">
                  <c:v>0.12115639738574657</c:v>
                </c:pt>
                <c:pt idx="1941">
                  <c:v>-0.20228734460082665</c:v>
                </c:pt>
                <c:pt idx="1942">
                  <c:v>0.7480731892429926</c:v>
                </c:pt>
                <c:pt idx="1943">
                  <c:v>1.2292244078438985</c:v>
                </c:pt>
                <c:pt idx="1944">
                  <c:v>-0.59734753142642871</c:v>
                </c:pt>
                <c:pt idx="1945">
                  <c:v>-0.28668568644444337</c:v>
                </c:pt>
                <c:pt idx="1946">
                  <c:v>-1.8445288799224246</c:v>
                </c:pt>
                <c:pt idx="1947">
                  <c:v>-1.2853928413341875</c:v>
                </c:pt>
                <c:pt idx="1948">
                  <c:v>-2.7707585934702239</c:v>
                </c:pt>
                <c:pt idx="1949">
                  <c:v>-1.9948934289259701</c:v>
                </c:pt>
                <c:pt idx="1950">
                  <c:v>-2.5427697154067119</c:v>
                </c:pt>
                <c:pt idx="1951">
                  <c:v>-2.1901055822843185</c:v>
                </c:pt>
                <c:pt idx="1952">
                  <c:v>-0.80339093465480182</c:v>
                </c:pt>
                <c:pt idx="1953">
                  <c:v>-2.7871552115111053</c:v>
                </c:pt>
                <c:pt idx="1954">
                  <c:v>-3.6186075310402965</c:v>
                </c:pt>
                <c:pt idx="1955">
                  <c:v>-3.0652497620459962</c:v>
                </c:pt>
                <c:pt idx="1956">
                  <c:v>-2.1274836526575247</c:v>
                </c:pt>
                <c:pt idx="1957">
                  <c:v>-3.8730336169116919</c:v>
                </c:pt>
                <c:pt idx="1958">
                  <c:v>-2.6769549160793105</c:v>
                </c:pt>
                <c:pt idx="1959">
                  <c:v>-0.53512190586988417</c:v>
                </c:pt>
                <c:pt idx="1960">
                  <c:v>-1.6404258780903902</c:v>
                </c:pt>
                <c:pt idx="1961">
                  <c:v>-0.17487580686462723</c:v>
                </c:pt>
                <c:pt idx="1962">
                  <c:v>-0.89359790131510186</c:v>
                </c:pt>
                <c:pt idx="1963">
                  <c:v>-0.31155463213499157</c:v>
                </c:pt>
                <c:pt idx="1964">
                  <c:v>0.2033580789229994</c:v>
                </c:pt>
                <c:pt idx="1965">
                  <c:v>-5.9552144241392657E-2</c:v>
                </c:pt>
                <c:pt idx="1966">
                  <c:v>-1.4774857303079258E-2</c:v>
                </c:pt>
                <c:pt idx="1967">
                  <c:v>-1.6644580960283872</c:v>
                </c:pt>
                <c:pt idx="1968">
                  <c:v>-1.2912555206632814</c:v>
                </c:pt>
                <c:pt idx="1969">
                  <c:v>-0.78970005608640648</c:v>
                </c:pt>
                <c:pt idx="1970">
                  <c:v>-1.8104439463646704</c:v>
                </c:pt>
                <c:pt idx="1971">
                  <c:v>-3.1550291714454004</c:v>
                </c:pt>
                <c:pt idx="1972">
                  <c:v>-0.90249901341938887</c:v>
                </c:pt>
                <c:pt idx="1973">
                  <c:v>-0.48165364889271034</c:v>
                </c:pt>
                <c:pt idx="1974">
                  <c:v>-1.1716256487820376</c:v>
                </c:pt>
                <c:pt idx="1975">
                  <c:v>-0.30632922030694454</c:v>
                </c:pt>
                <c:pt idx="1976">
                  <c:v>0.410671829091247</c:v>
                </c:pt>
                <c:pt idx="1977">
                  <c:v>1.3888235164021268</c:v>
                </c:pt>
                <c:pt idx="1978">
                  <c:v>2.8122386421947532</c:v>
                </c:pt>
                <c:pt idx="1979">
                  <c:v>3.1997597124111765</c:v>
                </c:pt>
                <c:pt idx="1980">
                  <c:v>3.3485206527306577</c:v>
                </c:pt>
                <c:pt idx="1981">
                  <c:v>3.5730565375736045</c:v>
                </c:pt>
                <c:pt idx="1982">
                  <c:v>3.9856294453274987</c:v>
                </c:pt>
                <c:pt idx="1983">
                  <c:v>6.4865885448960769</c:v>
                </c:pt>
                <c:pt idx="1984">
                  <c:v>6.5536765664164331</c:v>
                </c:pt>
                <c:pt idx="1985">
                  <c:v>4.4101944898449652</c:v>
                </c:pt>
                <c:pt idx="1986">
                  <c:v>2.3752758006530428</c:v>
                </c:pt>
                <c:pt idx="1987">
                  <c:v>1.748347087805846</c:v>
                </c:pt>
                <c:pt idx="1988">
                  <c:v>1.8286118010073071</c:v>
                </c:pt>
                <c:pt idx="1989">
                  <c:v>1.0498825603446615</c:v>
                </c:pt>
                <c:pt idx="1990">
                  <c:v>2.4977965207886754</c:v>
                </c:pt>
                <c:pt idx="1991">
                  <c:v>3.6464835191311273</c:v>
                </c:pt>
                <c:pt idx="1992">
                  <c:v>3.0266667600675978</c:v>
                </c:pt>
                <c:pt idx="1993">
                  <c:v>3.3254775805410475</c:v>
                </c:pt>
                <c:pt idx="1994">
                  <c:v>5.4784676527991127</c:v>
                </c:pt>
                <c:pt idx="1995">
                  <c:v>4.4870306713941988</c:v>
                </c:pt>
                <c:pt idx="1996">
                  <c:v>4.2746290241932661</c:v>
                </c:pt>
                <c:pt idx="1997">
                  <c:v>5.7612911751568685</c:v>
                </c:pt>
                <c:pt idx="1998">
                  <c:v>3.7056153212842835</c:v>
                </c:pt>
                <c:pt idx="1999">
                  <c:v>2.9576428806026067</c:v>
                </c:pt>
                <c:pt idx="2000">
                  <c:v>3.9299999200541835</c:v>
                </c:pt>
                <c:pt idx="2001">
                  <c:v>3.365720132822525</c:v>
                </c:pt>
                <c:pt idx="2002">
                  <c:v>3.0785958383168222</c:v>
                </c:pt>
                <c:pt idx="2003">
                  <c:v>2.1986789205502122</c:v>
                </c:pt>
                <c:pt idx="2004">
                  <c:v>0.70940002963513216</c:v>
                </c:pt>
                <c:pt idx="2005">
                  <c:v>0.2937743509958457</c:v>
                </c:pt>
                <c:pt idx="2006">
                  <c:v>1.7470881520265324</c:v>
                </c:pt>
                <c:pt idx="2007">
                  <c:v>1.7408994878158834</c:v>
                </c:pt>
                <c:pt idx="2008">
                  <c:v>4.1287602947079005</c:v>
                </c:pt>
                <c:pt idx="2009">
                  <c:v>3.1392427110331189</c:v>
                </c:pt>
                <c:pt idx="2010">
                  <c:v>2.9201560664991133</c:v>
                </c:pt>
                <c:pt idx="2011">
                  <c:v>2.421379986503136</c:v>
                </c:pt>
                <c:pt idx="2012">
                  <c:v>0.60396704903207254</c:v>
                </c:pt>
                <c:pt idx="2013">
                  <c:v>1.315077823128874</c:v>
                </c:pt>
                <c:pt idx="2014">
                  <c:v>1.3867766664923176</c:v>
                </c:pt>
                <c:pt idx="2015">
                  <c:v>0.44877288942566373</c:v>
                </c:pt>
                <c:pt idx="2016">
                  <c:v>-0.20699866568294478</c:v>
                </c:pt>
                <c:pt idx="2017">
                  <c:v>-2.9939225703733752</c:v>
                </c:pt>
                <c:pt idx="2018">
                  <c:v>-2.141767431943753</c:v>
                </c:pt>
                <c:pt idx="2019">
                  <c:v>-2.4056062336999973</c:v>
                </c:pt>
                <c:pt idx="2020">
                  <c:v>-3.3252932667874213</c:v>
                </c:pt>
                <c:pt idx="2021">
                  <c:v>-3.5259241111819772</c:v>
                </c:pt>
                <c:pt idx="2022">
                  <c:v>-2.5059184169391457</c:v>
                </c:pt>
                <c:pt idx="2023">
                  <c:v>-4.8885803781660631</c:v>
                </c:pt>
                <c:pt idx="2024">
                  <c:v>-4.5576142514485163</c:v>
                </c:pt>
                <c:pt idx="2025">
                  <c:v>-5.3113288119107871</c:v>
                </c:pt>
                <c:pt idx="2026">
                  <c:v>-6.5634873710777359</c:v>
                </c:pt>
                <c:pt idx="2027">
                  <c:v>-5.1552107263518998</c:v>
                </c:pt>
                <c:pt idx="2028">
                  <c:v>-5.9672384632093571</c:v>
                </c:pt>
                <c:pt idx="2029">
                  <c:v>-4.8903122685275413</c:v>
                </c:pt>
                <c:pt idx="2030">
                  <c:v>-5.4523745406708235</c:v>
                </c:pt>
                <c:pt idx="2031">
                  <c:v>-5.2302490177539518</c:v>
                </c:pt>
                <c:pt idx="2032">
                  <c:v>-4.288988266051752</c:v>
                </c:pt>
                <c:pt idx="2033">
                  <c:v>-4.1953082697930739</c:v>
                </c:pt>
                <c:pt idx="2034">
                  <c:v>-4.72863030808921</c:v>
                </c:pt>
                <c:pt idx="2035">
                  <c:v>-3.1647965121421429</c:v>
                </c:pt>
                <c:pt idx="2036">
                  <c:v>-3.8592844338320886</c:v>
                </c:pt>
                <c:pt idx="2037">
                  <c:v>-5.0629459660596172</c:v>
                </c:pt>
                <c:pt idx="2038">
                  <c:v>-5.271776731147515</c:v>
                </c:pt>
                <c:pt idx="2039">
                  <c:v>-7.0251869371590665</c:v>
                </c:pt>
                <c:pt idx="2040">
                  <c:v>-5.0931576492722952</c:v>
                </c:pt>
                <c:pt idx="2041">
                  <c:v>-7.898993269580501</c:v>
                </c:pt>
                <c:pt idx="2042">
                  <c:v>-5.7172479434883572</c:v>
                </c:pt>
                <c:pt idx="2043">
                  <c:v>-7.3564162932702404</c:v>
                </c:pt>
                <c:pt idx="2044">
                  <c:v>-4.0812245868321</c:v>
                </c:pt>
                <c:pt idx="2045">
                  <c:v>-7.0891989996107689</c:v>
                </c:pt>
                <c:pt idx="2046">
                  <c:v>-7.7078270453407089</c:v>
                </c:pt>
                <c:pt idx="2047">
                  <c:v>-7.9994369513461061</c:v>
                </c:pt>
                <c:pt idx="2048">
                  <c:v>-10.826406647359043</c:v>
                </c:pt>
                <c:pt idx="2049">
                  <c:v>-12.186597967219125</c:v>
                </c:pt>
                <c:pt idx="2050">
                  <c:v>-14.315264315752685</c:v>
                </c:pt>
                <c:pt idx="2051">
                  <c:v>-15.559728660574113</c:v>
                </c:pt>
                <c:pt idx="2052">
                  <c:v>-14.416552850010156</c:v>
                </c:pt>
                <c:pt idx="2053">
                  <c:v>-10.115826837033715</c:v>
                </c:pt>
                <c:pt idx="2054">
                  <c:v>-8.1742371707418719</c:v>
                </c:pt>
                <c:pt idx="2055">
                  <c:v>-7.0960069938510788</c:v>
                </c:pt>
                <c:pt idx="2056">
                  <c:v>-6.5966563604593409</c:v>
                </c:pt>
                <c:pt idx="2057">
                  <c:v>-6.918263563190175</c:v>
                </c:pt>
                <c:pt idx="2058">
                  <c:v>-8.1128648280523574</c:v>
                </c:pt>
                <c:pt idx="2059">
                  <c:v>-7.7923459681961571</c:v>
                </c:pt>
                <c:pt idx="2060">
                  <c:v>-5.7545696460343017</c:v>
                </c:pt>
                <c:pt idx="2061">
                  <c:v>-5.0075879200098816</c:v>
                </c:pt>
                <c:pt idx="2062">
                  <c:v>-3.551072411397227</c:v>
                </c:pt>
                <c:pt idx="2063">
                  <c:v>-2.1162555552685536</c:v>
                </c:pt>
                <c:pt idx="2064">
                  <c:v>-1.1991138764676723</c:v>
                </c:pt>
                <c:pt idx="2065">
                  <c:v>-0.42369650555824645</c:v>
                </c:pt>
                <c:pt idx="2066">
                  <c:v>1.3220830850320553</c:v>
                </c:pt>
                <c:pt idx="2067">
                  <c:v>-0.45936547382220416</c:v>
                </c:pt>
                <c:pt idx="2068">
                  <c:v>0.29546366280601699</c:v>
                </c:pt>
                <c:pt idx="2069">
                  <c:v>2.0723040524939229E-2</c:v>
                </c:pt>
                <c:pt idx="2070">
                  <c:v>-0.74225663931569708</c:v>
                </c:pt>
                <c:pt idx="2071">
                  <c:v>-0.77453545182083472</c:v>
                </c:pt>
                <c:pt idx="2072">
                  <c:v>-2.4261994820986121</c:v>
                </c:pt>
                <c:pt idx="2073">
                  <c:v>-2.3175132060793802</c:v>
                </c:pt>
                <c:pt idx="2074">
                  <c:v>-3.1465506307342572</c:v>
                </c:pt>
                <c:pt idx="2075">
                  <c:v>-3.6082134401252186</c:v>
                </c:pt>
                <c:pt idx="2076">
                  <c:v>-1.9937069208623814</c:v>
                </c:pt>
                <c:pt idx="2077">
                  <c:v>-0.47529404152006904</c:v>
                </c:pt>
                <c:pt idx="2078">
                  <c:v>-1.9517502504942552</c:v>
                </c:pt>
                <c:pt idx="2079">
                  <c:v>-1.6751101246040179</c:v>
                </c:pt>
                <c:pt idx="2080">
                  <c:v>-1.3711470442948737</c:v>
                </c:pt>
                <c:pt idx="2081">
                  <c:v>-1.9009487985569673</c:v>
                </c:pt>
                <c:pt idx="2082">
                  <c:v>-1.6282481520768499</c:v>
                </c:pt>
                <c:pt idx="2083">
                  <c:v>-2.386898213397437</c:v>
                </c:pt>
                <c:pt idx="2084">
                  <c:v>-3.071516066255453</c:v>
                </c:pt>
                <c:pt idx="2085">
                  <c:v>-3.4216722878944617</c:v>
                </c:pt>
                <c:pt idx="2086">
                  <c:v>-1.4006976818613404</c:v>
                </c:pt>
                <c:pt idx="2087">
                  <c:v>-1.182067177035695</c:v>
                </c:pt>
                <c:pt idx="2088">
                  <c:v>-1.2052256757055568</c:v>
                </c:pt>
                <c:pt idx="2089">
                  <c:v>-1.4163905577328828</c:v>
                </c:pt>
                <c:pt idx="2090">
                  <c:v>-1.7516672702845959</c:v>
                </c:pt>
                <c:pt idx="2091">
                  <c:v>-1.3282468606598097</c:v>
                </c:pt>
                <c:pt idx="2092">
                  <c:v>-1.4319834260155151</c:v>
                </c:pt>
                <c:pt idx="2093">
                  <c:v>-1.3109078925896078</c:v>
                </c:pt>
                <c:pt idx="2094">
                  <c:v>-0.31993086316709496</c:v>
                </c:pt>
                <c:pt idx="2095">
                  <c:v>1.083011128548983</c:v>
                </c:pt>
                <c:pt idx="2096">
                  <c:v>0.62386543499393099</c:v>
                </c:pt>
                <c:pt idx="2097">
                  <c:v>1.6658000955431795</c:v>
                </c:pt>
                <c:pt idx="2098">
                  <c:v>2.3286946892006055</c:v>
                </c:pt>
                <c:pt idx="2099">
                  <c:v>0.1541700707854865</c:v>
                </c:pt>
                <c:pt idx="2100">
                  <c:v>0.33680126760204931</c:v>
                </c:pt>
                <c:pt idx="2101">
                  <c:v>-1.1216509792624452</c:v>
                </c:pt>
                <c:pt idx="2102">
                  <c:v>-1.1047845091091912</c:v>
                </c:pt>
                <c:pt idx="2103">
                  <c:v>-1.1141397040419609</c:v>
                </c:pt>
                <c:pt idx="2104">
                  <c:v>-0.47919014310315866</c:v>
                </c:pt>
                <c:pt idx="2105">
                  <c:v>-1.1210603251388118</c:v>
                </c:pt>
                <c:pt idx="2106">
                  <c:v>-0.90163410822102774</c:v>
                </c:pt>
                <c:pt idx="2107">
                  <c:v>-0.53456298774809952</c:v>
                </c:pt>
                <c:pt idx="2108">
                  <c:v>-0.34306065619525983</c:v>
                </c:pt>
                <c:pt idx="2109">
                  <c:v>-0.3505430269387988</c:v>
                </c:pt>
                <c:pt idx="2110">
                  <c:v>-1.0263626707920803</c:v>
                </c:pt>
                <c:pt idx="2111">
                  <c:v>-3.6701199328307954</c:v>
                </c:pt>
                <c:pt idx="2112">
                  <c:v>-4.7971417686771822</c:v>
                </c:pt>
                <c:pt idx="2113">
                  <c:v>-3.7654303946571321</c:v>
                </c:pt>
                <c:pt idx="2114">
                  <c:v>-4.3368127345748793</c:v>
                </c:pt>
                <c:pt idx="2115">
                  <c:v>-2.2824739642567371</c:v>
                </c:pt>
                <c:pt idx="2116">
                  <c:v>-2.2948341960311258</c:v>
                </c:pt>
                <c:pt idx="2117">
                  <c:v>-1.6774584117702607</c:v>
                </c:pt>
                <c:pt idx="2118">
                  <c:v>-0.61334971806314975</c:v>
                </c:pt>
                <c:pt idx="2119">
                  <c:v>-4.1153265432847252E-2</c:v>
                </c:pt>
                <c:pt idx="2120">
                  <c:v>0.83934969445447205</c:v>
                </c:pt>
                <c:pt idx="2121">
                  <c:v>0.95435165998563054</c:v>
                </c:pt>
                <c:pt idx="2122">
                  <c:v>2.3267170010663918</c:v>
                </c:pt>
                <c:pt idx="2123">
                  <c:v>1.6490972427630979</c:v>
                </c:pt>
                <c:pt idx="2124">
                  <c:v>-0.38092228646079418</c:v>
                </c:pt>
                <c:pt idx="2125">
                  <c:v>-0.50484366082281795</c:v>
                </c:pt>
                <c:pt idx="2126">
                  <c:v>-2.1602793559147737</c:v>
                </c:pt>
                <c:pt idx="2127">
                  <c:v>-2.4486053175491795</c:v>
                </c:pt>
                <c:pt idx="2128">
                  <c:v>-0.40212161623847109</c:v>
                </c:pt>
                <c:pt idx="2129">
                  <c:v>-0.83826495976393467</c:v>
                </c:pt>
                <c:pt idx="2130">
                  <c:v>-4.5052019534783883</c:v>
                </c:pt>
                <c:pt idx="2131">
                  <c:v>-5.5028661370346565</c:v>
                </c:pt>
                <c:pt idx="2132">
                  <c:v>-6.54842909536778</c:v>
                </c:pt>
                <c:pt idx="2133">
                  <c:v>-6.8663437832544023</c:v>
                </c:pt>
                <c:pt idx="2134">
                  <c:v>-7.1787599444522847</c:v>
                </c:pt>
                <c:pt idx="2135">
                  <c:v>-5.4037888496047852</c:v>
                </c:pt>
                <c:pt idx="2136">
                  <c:v>-7.7071828420449684</c:v>
                </c:pt>
                <c:pt idx="2137">
                  <c:v>-9.0887423996406032</c:v>
                </c:pt>
                <c:pt idx="2138">
                  <c:v>-8.9319107198330254</c:v>
                </c:pt>
                <c:pt idx="2139">
                  <c:v>-6.7744939625653195</c:v>
                </c:pt>
                <c:pt idx="2140">
                  <c:v>-5.0862117687540227</c:v>
                </c:pt>
                <c:pt idx="2141">
                  <c:v>-1.6141626433806677</c:v>
                </c:pt>
                <c:pt idx="2142">
                  <c:v>-2.1029438157143088</c:v>
                </c:pt>
                <c:pt idx="2143">
                  <c:v>-2.2998198718757523</c:v>
                </c:pt>
                <c:pt idx="2144">
                  <c:v>-3.5370972876249573</c:v>
                </c:pt>
                <c:pt idx="2145">
                  <c:v>-4.3430087545114908</c:v>
                </c:pt>
                <c:pt idx="2146">
                  <c:v>-5.1220072723709436</c:v>
                </c:pt>
                <c:pt idx="2147">
                  <c:v>-2.5457338870232271</c:v>
                </c:pt>
                <c:pt idx="2148">
                  <c:v>-3.3673692587072535</c:v>
                </c:pt>
                <c:pt idx="2149">
                  <c:v>-4.8535085585269533</c:v>
                </c:pt>
                <c:pt idx="2150">
                  <c:v>-5.6272063652836106</c:v>
                </c:pt>
                <c:pt idx="2151">
                  <c:v>-7.0810254751069053</c:v>
                </c:pt>
                <c:pt idx="2152">
                  <c:v>-7.2685619745154533</c:v>
                </c:pt>
                <c:pt idx="2153">
                  <c:v>-5.2212761675886732</c:v>
                </c:pt>
                <c:pt idx="2154">
                  <c:v>-6.6186625445149865</c:v>
                </c:pt>
                <c:pt idx="2155">
                  <c:v>-7.3132655902063748</c:v>
                </c:pt>
                <c:pt idx="2156">
                  <c:v>-6.9240646892113507</c:v>
                </c:pt>
                <c:pt idx="2157">
                  <c:v>-6.4114764965839228</c:v>
                </c:pt>
                <c:pt idx="2158">
                  <c:v>-5.278652238911608</c:v>
                </c:pt>
                <c:pt idx="2159">
                  <c:v>-4.9202164165308426</c:v>
                </c:pt>
                <c:pt idx="2160">
                  <c:v>-1.9578456591813453</c:v>
                </c:pt>
                <c:pt idx="2161">
                  <c:v>-3.3062964220245905</c:v>
                </c:pt>
                <c:pt idx="2162">
                  <c:v>-1.1949748196553367</c:v>
                </c:pt>
                <c:pt idx="2163">
                  <c:v>-0.82218015407632405</c:v>
                </c:pt>
                <c:pt idx="2164">
                  <c:v>-0.67651423581768233</c:v>
                </c:pt>
                <c:pt idx="2165">
                  <c:v>-3.2617367665472297</c:v>
                </c:pt>
                <c:pt idx="2166">
                  <c:v>-0.58392190487581708</c:v>
                </c:pt>
                <c:pt idx="2167">
                  <c:v>-1.6523255882640031</c:v>
                </c:pt>
                <c:pt idx="2168">
                  <c:v>-0.42684343106531575</c:v>
                </c:pt>
                <c:pt idx="2169">
                  <c:v>1.1894219762294878</c:v>
                </c:pt>
                <c:pt idx="2170">
                  <c:v>2.4057194077778954</c:v>
                </c:pt>
                <c:pt idx="2171">
                  <c:v>1.7519600654335443</c:v>
                </c:pt>
                <c:pt idx="2172">
                  <c:v>2.2308521858864117</c:v>
                </c:pt>
                <c:pt idx="2173">
                  <c:v>2.8808197482254716</c:v>
                </c:pt>
                <c:pt idx="2174">
                  <c:v>3.8541428013501688</c:v>
                </c:pt>
                <c:pt idx="2175">
                  <c:v>3.9934522043592047</c:v>
                </c:pt>
                <c:pt idx="2176">
                  <c:v>3.3101403686498054</c:v>
                </c:pt>
                <c:pt idx="2177">
                  <c:v>1.5652096660351722</c:v>
                </c:pt>
                <c:pt idx="2178">
                  <c:v>2.389807386158993</c:v>
                </c:pt>
                <c:pt idx="2179">
                  <c:v>1.9097683292876422</c:v>
                </c:pt>
                <c:pt idx="2180">
                  <c:v>0.65479295194725839</c:v>
                </c:pt>
                <c:pt idx="2181">
                  <c:v>-1.163177601945975</c:v>
                </c:pt>
                <c:pt idx="2182">
                  <c:v>0.36906287767899393</c:v>
                </c:pt>
                <c:pt idx="2183">
                  <c:v>-1.1467319212316252</c:v>
                </c:pt>
                <c:pt idx="2184">
                  <c:v>-0.83882249952099697</c:v>
                </c:pt>
                <c:pt idx="2185">
                  <c:v>-1.958440488509372</c:v>
                </c:pt>
                <c:pt idx="2186">
                  <c:v>-4.1861824550415765</c:v>
                </c:pt>
                <c:pt idx="2187">
                  <c:v>-4.5411186356100419</c:v>
                </c:pt>
                <c:pt idx="2188">
                  <c:v>-4.5123550810080237</c:v>
                </c:pt>
                <c:pt idx="2189">
                  <c:v>-3.7532155140182932</c:v>
                </c:pt>
                <c:pt idx="2190">
                  <c:v>-5.0664056387164091</c:v>
                </c:pt>
                <c:pt idx="2191">
                  <c:v>-4.8761340962140238</c:v>
                </c:pt>
                <c:pt idx="2192">
                  <c:v>-3.2926167284093255</c:v>
                </c:pt>
                <c:pt idx="2193">
                  <c:v>-3.2944512411007376</c:v>
                </c:pt>
                <c:pt idx="2194">
                  <c:v>-4.448412799592127</c:v>
                </c:pt>
                <c:pt idx="2195">
                  <c:v>-3.3306599130917269</c:v>
                </c:pt>
                <c:pt idx="2196">
                  <c:v>-4.3288863049012587</c:v>
                </c:pt>
                <c:pt idx="2197">
                  <c:v>-3.5954149718514405</c:v>
                </c:pt>
                <c:pt idx="2198">
                  <c:v>-5.3616418304313189</c:v>
                </c:pt>
                <c:pt idx="2199">
                  <c:v>-6.0879872116628704</c:v>
                </c:pt>
                <c:pt idx="2200">
                  <c:v>-6.6382291490591054</c:v>
                </c:pt>
                <c:pt idx="2201">
                  <c:v>-5.6892402570714262</c:v>
                </c:pt>
                <c:pt idx="2202">
                  <c:v>-5.8866108957285723</c:v>
                </c:pt>
                <c:pt idx="2203">
                  <c:v>-5.2166431805357956</c:v>
                </c:pt>
                <c:pt idx="2204">
                  <c:v>-6.7362181896635231</c:v>
                </c:pt>
                <c:pt idx="2205">
                  <c:v>-8.8191738754997751</c:v>
                </c:pt>
                <c:pt idx="2206">
                  <c:v>-8.6833623720177897</c:v>
                </c:pt>
                <c:pt idx="2207">
                  <c:v>-9.9047724264508687</c:v>
                </c:pt>
                <c:pt idx="2208">
                  <c:v>-9.0319800962672012</c:v>
                </c:pt>
                <c:pt idx="2209">
                  <c:v>-7.4623428387553536</c:v>
                </c:pt>
                <c:pt idx="2210">
                  <c:v>-7.6161737639346523</c:v>
                </c:pt>
                <c:pt idx="2211">
                  <c:v>-8.8557000935471244</c:v>
                </c:pt>
                <c:pt idx="2212">
                  <c:v>-8.2581259912311253</c:v>
                </c:pt>
                <c:pt idx="2213">
                  <c:v>-10.404290946791727</c:v>
                </c:pt>
                <c:pt idx="2214">
                  <c:v>-10.726942757739199</c:v>
                </c:pt>
                <c:pt idx="2215">
                  <c:v>-8.2874865909726374</c:v>
                </c:pt>
                <c:pt idx="2216">
                  <c:v>-8.0071820701574925</c:v>
                </c:pt>
                <c:pt idx="2217">
                  <c:v>-7.9726054843305416</c:v>
                </c:pt>
                <c:pt idx="2218">
                  <c:v>-6.893872919636113</c:v>
                </c:pt>
                <c:pt idx="2219">
                  <c:v>-7.1817313378228391</c:v>
                </c:pt>
                <c:pt idx="2220">
                  <c:v>-6.1693745613883184</c:v>
                </c:pt>
                <c:pt idx="2221">
                  <c:v>-7.2881118398179012</c:v>
                </c:pt>
                <c:pt idx="2222">
                  <c:v>-6.8694783122119407</c:v>
                </c:pt>
                <c:pt idx="2223">
                  <c:v>-7.1641688092056839</c:v>
                </c:pt>
                <c:pt idx="2224">
                  <c:v>-6.6144118850279821</c:v>
                </c:pt>
                <c:pt idx="2225">
                  <c:v>-6.1070781878307496</c:v>
                </c:pt>
                <c:pt idx="2226">
                  <c:v>-5.3091787831406778</c:v>
                </c:pt>
                <c:pt idx="2227">
                  <c:v>-5.4575328322710721</c:v>
                </c:pt>
                <c:pt idx="2228">
                  <c:v>-5.9883282756169383</c:v>
                </c:pt>
                <c:pt idx="2229">
                  <c:v>-5.408376476158705</c:v>
                </c:pt>
                <c:pt idx="2230">
                  <c:v>-7.6816787323311537</c:v>
                </c:pt>
                <c:pt idx="2231">
                  <c:v>-7.2963256561799694</c:v>
                </c:pt>
                <c:pt idx="2232">
                  <c:v>-8.1244498401303318</c:v>
                </c:pt>
                <c:pt idx="2233">
                  <c:v>-7.4038144360269342</c:v>
                </c:pt>
                <c:pt idx="2234">
                  <c:v>-4.7250380388841879</c:v>
                </c:pt>
                <c:pt idx="2235">
                  <c:v>-5.0867726910266642</c:v>
                </c:pt>
                <c:pt idx="2236">
                  <c:v>-4.9870125432100014</c:v>
                </c:pt>
                <c:pt idx="2237">
                  <c:v>-4.5628193780626436</c:v>
                </c:pt>
                <c:pt idx="2238">
                  <c:v>-4.2821752498247267</c:v>
                </c:pt>
                <c:pt idx="2239">
                  <c:v>-5.0341392262769791</c:v>
                </c:pt>
                <c:pt idx="2240">
                  <c:v>-7.8625992860055893</c:v>
                </c:pt>
                <c:pt idx="2241">
                  <c:v>-11.553686933485485</c:v>
                </c:pt>
                <c:pt idx="2242">
                  <c:v>-11.782435866178432</c:v>
                </c:pt>
                <c:pt idx="2243">
                  <c:v>-13.745371667928097</c:v>
                </c:pt>
                <c:pt idx="2244">
                  <c:v>-12.003850996369303</c:v>
                </c:pt>
                <c:pt idx="2245">
                  <c:v>-11.127823910299838</c:v>
                </c:pt>
                <c:pt idx="2246">
                  <c:v>-11.333690627817216</c:v>
                </c:pt>
                <c:pt idx="2247">
                  <c:v>-10.510510887933044</c:v>
                </c:pt>
                <c:pt idx="2248">
                  <c:v>-9.2728344768988826</c:v>
                </c:pt>
                <c:pt idx="2249">
                  <c:v>-11.577623498834178</c:v>
                </c:pt>
                <c:pt idx="2250">
                  <c:v>-12.822006579806244</c:v>
                </c:pt>
                <c:pt idx="2251">
                  <c:v>-13.07202098421687</c:v>
                </c:pt>
                <c:pt idx="2252">
                  <c:v>-11.474270436619582</c:v>
                </c:pt>
                <c:pt idx="2253">
                  <c:v>-12.868327657647448</c:v>
                </c:pt>
                <c:pt idx="2254">
                  <c:v>-13.503896903353585</c:v>
                </c:pt>
                <c:pt idx="2255">
                  <c:v>-14.989971084836073</c:v>
                </c:pt>
                <c:pt idx="2256">
                  <c:v>-15.891713881043202</c:v>
                </c:pt>
                <c:pt idx="2257">
                  <c:v>-19.224711647847272</c:v>
                </c:pt>
                <c:pt idx="2258">
                  <c:v>-18.910622899584141</c:v>
                </c:pt>
                <c:pt idx="2259">
                  <c:v>-18.640147583644229</c:v>
                </c:pt>
                <c:pt idx="2260">
                  <c:v>-16.416440044356349</c:v>
                </c:pt>
                <c:pt idx="2261">
                  <c:v>-14.869509159763295</c:v>
                </c:pt>
                <c:pt idx="2262">
                  <c:v>-12.904165889532193</c:v>
                </c:pt>
                <c:pt idx="2263">
                  <c:v>-13.84833804335619</c:v>
                </c:pt>
                <c:pt idx="2264">
                  <c:v>-13.806124043551149</c:v>
                </c:pt>
                <c:pt idx="2265">
                  <c:v>-13.263857808281399</c:v>
                </c:pt>
                <c:pt idx="2266">
                  <c:v>-11.304619890719291</c:v>
                </c:pt>
                <c:pt idx="2267">
                  <c:v>-11.339206697670489</c:v>
                </c:pt>
                <c:pt idx="2268">
                  <c:v>-11.634276561483114</c:v>
                </c:pt>
                <c:pt idx="2269">
                  <c:v>-9.8546941853174026</c:v>
                </c:pt>
                <c:pt idx="2270">
                  <c:v>-7.2978598863684629</c:v>
                </c:pt>
                <c:pt idx="2271">
                  <c:v>-8.4786883331080531</c:v>
                </c:pt>
                <c:pt idx="2272">
                  <c:v>-7.2274001758698354</c:v>
                </c:pt>
                <c:pt idx="2273">
                  <c:v>-6.3288447186425234</c:v>
                </c:pt>
                <c:pt idx="2274">
                  <c:v>-3.6731503075389305</c:v>
                </c:pt>
                <c:pt idx="2275">
                  <c:v>-0.80419172265837613</c:v>
                </c:pt>
                <c:pt idx="2276">
                  <c:v>-1.9946906977379886</c:v>
                </c:pt>
                <c:pt idx="2277">
                  <c:v>-1.169785993859751E-2</c:v>
                </c:pt>
                <c:pt idx="2278">
                  <c:v>-1.1674813844855247</c:v>
                </c:pt>
                <c:pt idx="2279">
                  <c:v>-1.0604954462023697</c:v>
                </c:pt>
                <c:pt idx="2280">
                  <c:v>-0.63960402874796429</c:v>
                </c:pt>
                <c:pt idx="2281">
                  <c:v>-0.9157626337396696</c:v>
                </c:pt>
                <c:pt idx="2282">
                  <c:v>-1.1988192050945035</c:v>
                </c:pt>
                <c:pt idx="2283">
                  <c:v>-1.7235946620490883</c:v>
                </c:pt>
                <c:pt idx="2284">
                  <c:v>-0.36770634287831561</c:v>
                </c:pt>
                <c:pt idx="2285">
                  <c:v>2.2728695275286981</c:v>
                </c:pt>
                <c:pt idx="2286">
                  <c:v>2.5195781089820013</c:v>
                </c:pt>
                <c:pt idx="2287">
                  <c:v>1.4762424164562749</c:v>
                </c:pt>
                <c:pt idx="2288">
                  <c:v>2.5712965183941172</c:v>
                </c:pt>
                <c:pt idx="2289">
                  <c:v>1.20697239395402</c:v>
                </c:pt>
                <c:pt idx="2290">
                  <c:v>2.4870497057912333</c:v>
                </c:pt>
                <c:pt idx="2291">
                  <c:v>0.44722320780945513</c:v>
                </c:pt>
                <c:pt idx="2292">
                  <c:v>4.5687518601199129</c:v>
                </c:pt>
                <c:pt idx="2293">
                  <c:v>2.9819223399143224</c:v>
                </c:pt>
                <c:pt idx="2294">
                  <c:v>5.1415884662587175</c:v>
                </c:pt>
                <c:pt idx="2295">
                  <c:v>5.6710102476393187</c:v>
                </c:pt>
                <c:pt idx="2296">
                  <c:v>9.071153859793446</c:v>
                </c:pt>
                <c:pt idx="2297">
                  <c:v>11.838623562544859</c:v>
                </c:pt>
                <c:pt idx="2298">
                  <c:v>12.328699609663229</c:v>
                </c:pt>
                <c:pt idx="2299">
                  <c:v>14.268018514617587</c:v>
                </c:pt>
                <c:pt idx="2300">
                  <c:v>15.428919953144305</c:v>
                </c:pt>
                <c:pt idx="2301">
                  <c:v>14.636032535000986</c:v>
                </c:pt>
                <c:pt idx="2302">
                  <c:v>12.652705591152792</c:v>
                </c:pt>
                <c:pt idx="2303">
                  <c:v>13.348451232197945</c:v>
                </c:pt>
                <c:pt idx="2304">
                  <c:v>13.340388756146627</c:v>
                </c:pt>
                <c:pt idx="2305">
                  <c:v>15.208571274580729</c:v>
                </c:pt>
                <c:pt idx="2306">
                  <c:v>19.964806423335514</c:v>
                </c:pt>
                <c:pt idx="2307">
                  <c:v>20.002969302546745</c:v>
                </c:pt>
                <c:pt idx="2308">
                  <c:v>18.641478075588559</c:v>
                </c:pt>
                <c:pt idx="2309">
                  <c:v>18.172215853739161</c:v>
                </c:pt>
                <c:pt idx="2310">
                  <c:v>15.841347466604061</c:v>
                </c:pt>
                <c:pt idx="2311">
                  <c:v>13.020586377684285</c:v>
                </c:pt>
                <c:pt idx="2312">
                  <c:v>14.104166470098756</c:v>
                </c:pt>
                <c:pt idx="2313">
                  <c:v>15.978653889426987</c:v>
                </c:pt>
                <c:pt idx="2314">
                  <c:v>15.447444095755824</c:v>
                </c:pt>
                <c:pt idx="2315">
                  <c:v>14.753549067232896</c:v>
                </c:pt>
                <c:pt idx="2316">
                  <c:v>17.578846729688323</c:v>
                </c:pt>
                <c:pt idx="2317">
                  <c:v>22.75325809459272</c:v>
                </c:pt>
                <c:pt idx="2318">
                  <c:v>21.73120081984241</c:v>
                </c:pt>
                <c:pt idx="2319">
                  <c:v>21.638479693919145</c:v>
                </c:pt>
                <c:pt idx="2320">
                  <c:v>20.822108596280842</c:v>
                </c:pt>
                <c:pt idx="2321">
                  <c:v>18.712459887839028</c:v>
                </c:pt>
                <c:pt idx="2322">
                  <c:v>21.60395694482262</c:v>
                </c:pt>
                <c:pt idx="2323">
                  <c:v>26.276229159584652</c:v>
                </c:pt>
                <c:pt idx="2324">
                  <c:v>26.122047643382128</c:v>
                </c:pt>
                <c:pt idx="2325">
                  <c:v>24.560113602563739</c:v>
                </c:pt>
                <c:pt idx="2326">
                  <c:v>25.361927121440875</c:v>
                </c:pt>
                <c:pt idx="2327">
                  <c:v>28.395954300722192</c:v>
                </c:pt>
                <c:pt idx="2328">
                  <c:v>29.67968702876491</c:v>
                </c:pt>
                <c:pt idx="2329">
                  <c:v>27.031525904505969</c:v>
                </c:pt>
                <c:pt idx="2330">
                  <c:v>28.914537093649418</c:v>
                </c:pt>
                <c:pt idx="2331">
                  <c:v>28.031430250453184</c:v>
                </c:pt>
                <c:pt idx="2332">
                  <c:v>29.56254058433343</c:v>
                </c:pt>
                <c:pt idx="2333">
                  <c:v>31.524896386827695</c:v>
                </c:pt>
                <c:pt idx="2334">
                  <c:v>28.715460491568436</c:v>
                </c:pt>
                <c:pt idx="2335">
                  <c:v>26.447312123190958</c:v>
                </c:pt>
                <c:pt idx="2336">
                  <c:v>25.479581127549089</c:v>
                </c:pt>
                <c:pt idx="2337">
                  <c:v>24.080949877469603</c:v>
                </c:pt>
                <c:pt idx="2338">
                  <c:v>22.79361924829184</c:v>
                </c:pt>
                <c:pt idx="2339">
                  <c:v>22.395862633114728</c:v>
                </c:pt>
                <c:pt idx="2340">
                  <c:v>22.516468672596979</c:v>
                </c:pt>
                <c:pt idx="2341">
                  <c:v>22.004308736079835</c:v>
                </c:pt>
                <c:pt idx="2342">
                  <c:v>21.14702103891819</c:v>
                </c:pt>
                <c:pt idx="2343">
                  <c:v>19.239897615393442</c:v>
                </c:pt>
                <c:pt idx="2344">
                  <c:v>17.917240660716026</c:v>
                </c:pt>
                <c:pt idx="2345">
                  <c:v>17.465868204387046</c:v>
                </c:pt>
                <c:pt idx="2346">
                  <c:v>15.846670594651901</c:v>
                </c:pt>
                <c:pt idx="2347">
                  <c:v>17.139266924073038</c:v>
                </c:pt>
                <c:pt idx="2348">
                  <c:v>17.481644131244778</c:v>
                </c:pt>
                <c:pt idx="2349">
                  <c:v>17.466487976678003</c:v>
                </c:pt>
                <c:pt idx="2350">
                  <c:v>17.629809599147841</c:v>
                </c:pt>
                <c:pt idx="2351">
                  <c:v>17.460501894394277</c:v>
                </c:pt>
                <c:pt idx="2352">
                  <c:v>16.223744167868759</c:v>
                </c:pt>
                <c:pt idx="2353">
                  <c:v>15.560344633067768</c:v>
                </c:pt>
                <c:pt idx="2354">
                  <c:v>16.716769816551214</c:v>
                </c:pt>
                <c:pt idx="2355">
                  <c:v>14.424889446536104</c:v>
                </c:pt>
                <c:pt idx="2356">
                  <c:v>16.256698672743664</c:v>
                </c:pt>
                <c:pt idx="2357">
                  <c:v>15.20766010760024</c:v>
                </c:pt>
                <c:pt idx="2358">
                  <c:v>16.485183135321655</c:v>
                </c:pt>
                <c:pt idx="2359">
                  <c:v>15.113387246817144</c:v>
                </c:pt>
                <c:pt idx="2360">
                  <c:v>15.269230056215143</c:v>
                </c:pt>
                <c:pt idx="2361">
                  <c:v>15.412116056911485</c:v>
                </c:pt>
                <c:pt idx="2362">
                  <c:v>15.214527301275016</c:v>
                </c:pt>
                <c:pt idx="2363">
                  <c:v>15.158666351041795</c:v>
                </c:pt>
                <c:pt idx="2364">
                  <c:v>13.177992696327511</c:v>
                </c:pt>
                <c:pt idx="2365">
                  <c:v>14.085518147405551</c:v>
                </c:pt>
                <c:pt idx="2366">
                  <c:v>16.070639935274023</c:v>
                </c:pt>
                <c:pt idx="2367">
                  <c:v>14.536661299133247</c:v>
                </c:pt>
                <c:pt idx="2368">
                  <c:v>12.923445169890812</c:v>
                </c:pt>
                <c:pt idx="2369">
                  <c:v>15.403811868740291</c:v>
                </c:pt>
                <c:pt idx="2370">
                  <c:v>16.815395824092793</c:v>
                </c:pt>
                <c:pt idx="2371">
                  <c:v>16.945240599552669</c:v>
                </c:pt>
                <c:pt idx="2372">
                  <c:v>17.575614798354632</c:v>
                </c:pt>
                <c:pt idx="2373">
                  <c:v>18.982282479289438</c:v>
                </c:pt>
                <c:pt idx="2374">
                  <c:v>17.984855616639294</c:v>
                </c:pt>
                <c:pt idx="2375">
                  <c:v>16.871922062259515</c:v>
                </c:pt>
                <c:pt idx="2376">
                  <c:v>16.015074404358565</c:v>
                </c:pt>
                <c:pt idx="2377">
                  <c:v>15.242069979100648</c:v>
                </c:pt>
                <c:pt idx="2378">
                  <c:v>18.575945317341368</c:v>
                </c:pt>
                <c:pt idx="2379">
                  <c:v>22.540448694162272</c:v>
                </c:pt>
                <c:pt idx="2380">
                  <c:v>23.774135157926146</c:v>
                </c:pt>
                <c:pt idx="2381">
                  <c:v>23.695121155103351</c:v>
                </c:pt>
                <c:pt idx="2382">
                  <c:v>23.191326607284822</c:v>
                </c:pt>
                <c:pt idx="2383">
                  <c:v>24.046077958581936</c:v>
                </c:pt>
                <c:pt idx="2384">
                  <c:v>23.83241508011178</c:v>
                </c:pt>
                <c:pt idx="2385">
                  <c:v>24.682849909232264</c:v>
                </c:pt>
                <c:pt idx="2386">
                  <c:v>25.950673135982115</c:v>
                </c:pt>
                <c:pt idx="2387">
                  <c:v>24.603678322809742</c:v>
                </c:pt>
                <c:pt idx="2388">
                  <c:v>23.256683230580609</c:v>
                </c:pt>
                <c:pt idx="2389">
                  <c:v>24.324688917662172</c:v>
                </c:pt>
                <c:pt idx="2390">
                  <c:v>23.388045592805007</c:v>
                </c:pt>
                <c:pt idx="2391">
                  <c:v>25.313722548045313</c:v>
                </c:pt>
                <c:pt idx="2392">
                  <c:v>24.673829503493018</c:v>
                </c:pt>
                <c:pt idx="2393">
                  <c:v>26.152134143933559</c:v>
                </c:pt>
                <c:pt idx="2394">
                  <c:v>26.734062466595109</c:v>
                </c:pt>
                <c:pt idx="2395">
                  <c:v>29.072456763358812</c:v>
                </c:pt>
                <c:pt idx="2396">
                  <c:v>27.416316376079173</c:v>
                </c:pt>
                <c:pt idx="2397">
                  <c:v>29.031153385428542</c:v>
                </c:pt>
                <c:pt idx="2398">
                  <c:v>27.016577773121831</c:v>
                </c:pt>
                <c:pt idx="2399">
                  <c:v>29.667157231050201</c:v>
                </c:pt>
                <c:pt idx="2400">
                  <c:v>31.547662269710418</c:v>
                </c:pt>
                <c:pt idx="2401">
                  <c:v>30.364610485740084</c:v>
                </c:pt>
                <c:pt idx="2402">
                  <c:v>28.528480954034976</c:v>
                </c:pt>
                <c:pt idx="2403">
                  <c:v>31.678255977573212</c:v>
                </c:pt>
                <c:pt idx="2404">
                  <c:v>27.990456717716338</c:v>
                </c:pt>
                <c:pt idx="2405">
                  <c:v>27.969656026038582</c:v>
                </c:pt>
                <c:pt idx="2406">
                  <c:v>25.684432968006355</c:v>
                </c:pt>
                <c:pt idx="2407">
                  <c:v>25.181288190985885</c:v>
                </c:pt>
                <c:pt idx="2408">
                  <c:v>17.288352801482088</c:v>
                </c:pt>
                <c:pt idx="2409">
                  <c:v>19.067984960237517</c:v>
                </c:pt>
                <c:pt idx="2410">
                  <c:v>19.032868353268782</c:v>
                </c:pt>
                <c:pt idx="2411">
                  <c:v>20.273395266476847</c:v>
                </c:pt>
                <c:pt idx="2412">
                  <c:v>18.474014691046325</c:v>
                </c:pt>
                <c:pt idx="2413">
                  <c:v>18.711734710579144</c:v>
                </c:pt>
                <c:pt idx="2414">
                  <c:v>19.684167405692897</c:v>
                </c:pt>
                <c:pt idx="2415">
                  <c:v>19.085134097255917</c:v>
                </c:pt>
                <c:pt idx="2416">
                  <c:v>20.711891890020674</c:v>
                </c:pt>
                <c:pt idx="2417">
                  <c:v>18.732161375141267</c:v>
                </c:pt>
                <c:pt idx="2418">
                  <c:v>15.856209636282447</c:v>
                </c:pt>
                <c:pt idx="2419">
                  <c:v>12.463225676973044</c:v>
                </c:pt>
                <c:pt idx="2420">
                  <c:v>13.528818771465279</c:v>
                </c:pt>
                <c:pt idx="2421">
                  <c:v>14.790032552211031</c:v>
                </c:pt>
                <c:pt idx="2422">
                  <c:v>12.924631921246799</c:v>
                </c:pt>
                <c:pt idx="2423">
                  <c:v>13.414263420175931</c:v>
                </c:pt>
                <c:pt idx="2424">
                  <c:v>13.352528739066605</c:v>
                </c:pt>
                <c:pt idx="2425">
                  <c:v>12.923415597281561</c:v>
                </c:pt>
                <c:pt idx="2426">
                  <c:v>12.663760046102013</c:v>
                </c:pt>
                <c:pt idx="2427">
                  <c:v>12.770295831148793</c:v>
                </c:pt>
                <c:pt idx="2428">
                  <c:v>13.119740917237422</c:v>
                </c:pt>
                <c:pt idx="2429">
                  <c:v>10.499463559778244</c:v>
                </c:pt>
                <c:pt idx="2430">
                  <c:v>12.354827456391849</c:v>
                </c:pt>
                <c:pt idx="2431">
                  <c:v>11.272559970041197</c:v>
                </c:pt>
                <c:pt idx="2432">
                  <c:v>14.097990610342826</c:v>
                </c:pt>
                <c:pt idx="2433">
                  <c:v>14.225840388722633</c:v>
                </c:pt>
                <c:pt idx="2434">
                  <c:v>17.338273687210794</c:v>
                </c:pt>
                <c:pt idx="2435">
                  <c:v>18.584234959817092</c:v>
                </c:pt>
                <c:pt idx="2436">
                  <c:v>17.478577159355922</c:v>
                </c:pt>
                <c:pt idx="2437">
                  <c:v>16.264558126013661</c:v>
                </c:pt>
                <c:pt idx="2438">
                  <c:v>17.153478470477744</c:v>
                </c:pt>
                <c:pt idx="2439">
                  <c:v>19.385387648439689</c:v>
                </c:pt>
                <c:pt idx="2440">
                  <c:v>19.429502420993128</c:v>
                </c:pt>
                <c:pt idx="2441">
                  <c:v>19.850841888594118</c:v>
                </c:pt>
                <c:pt idx="2442">
                  <c:v>22.142214538090087</c:v>
                </c:pt>
                <c:pt idx="2443">
                  <c:v>24.38152178987929</c:v>
                </c:pt>
                <c:pt idx="2444">
                  <c:v>22.888952454504953</c:v>
                </c:pt>
                <c:pt idx="2445">
                  <c:v>23.669608925137918</c:v>
                </c:pt>
                <c:pt idx="2446">
                  <c:v>24.042622096974654</c:v>
                </c:pt>
                <c:pt idx="2447">
                  <c:v>23.612814795890948</c:v>
                </c:pt>
                <c:pt idx="2448">
                  <c:v>24.835852503734877</c:v>
                </c:pt>
                <c:pt idx="2449">
                  <c:v>25.013479233216131</c:v>
                </c:pt>
                <c:pt idx="2450">
                  <c:v>22.095848014929942</c:v>
                </c:pt>
                <c:pt idx="2451">
                  <c:v>26.231260678269241</c:v>
                </c:pt>
                <c:pt idx="2452">
                  <c:v>26.334069834172858</c:v>
                </c:pt>
                <c:pt idx="2453">
                  <c:v>28.309813850312949</c:v>
                </c:pt>
                <c:pt idx="2454">
                  <c:v>28.808181672236888</c:v>
                </c:pt>
                <c:pt idx="2455">
                  <c:v>28.806581956471632</c:v>
                </c:pt>
                <c:pt idx="2456">
                  <c:v>27.567039796447943</c:v>
                </c:pt>
                <c:pt idx="2457">
                  <c:v>25.855753634663859</c:v>
                </c:pt>
                <c:pt idx="2458">
                  <c:v>24.873387589720288</c:v>
                </c:pt>
                <c:pt idx="2459">
                  <c:v>27.132135762066035</c:v>
                </c:pt>
                <c:pt idx="2460">
                  <c:v>28.993932582416249</c:v>
                </c:pt>
                <c:pt idx="2461">
                  <c:v>29.023231139370552</c:v>
                </c:pt>
                <c:pt idx="2462">
                  <c:v>31.052903845487911</c:v>
                </c:pt>
                <c:pt idx="2463">
                  <c:v>30.780798501973862</c:v>
                </c:pt>
                <c:pt idx="2464">
                  <c:v>27.708892002674702</c:v>
                </c:pt>
                <c:pt idx="2465">
                  <c:v>29.689140540416737</c:v>
                </c:pt>
                <c:pt idx="2466">
                  <c:v>28.423599573376812</c:v>
                </c:pt>
                <c:pt idx="2467">
                  <c:v>28.345897807302876</c:v>
                </c:pt>
                <c:pt idx="2468">
                  <c:v>31.494201800923392</c:v>
                </c:pt>
                <c:pt idx="2469">
                  <c:v>34.485068176335673</c:v>
                </c:pt>
                <c:pt idx="2470">
                  <c:v>32.214849136078392</c:v>
                </c:pt>
                <c:pt idx="2471">
                  <c:v>31.502709196029201</c:v>
                </c:pt>
                <c:pt idx="2472">
                  <c:v>34.171557018620405</c:v>
                </c:pt>
                <c:pt idx="2473">
                  <c:v>34.116992643518259</c:v>
                </c:pt>
                <c:pt idx="2474">
                  <c:v>35.984956438064856</c:v>
                </c:pt>
                <c:pt idx="2475">
                  <c:v>35.326463730379977</c:v>
                </c:pt>
                <c:pt idx="2476">
                  <c:v>35.095984745933848</c:v>
                </c:pt>
                <c:pt idx="2477">
                  <c:v>35.912128095390258</c:v>
                </c:pt>
                <c:pt idx="2478">
                  <c:v>37.443723201939846</c:v>
                </c:pt>
                <c:pt idx="2479">
                  <c:v>38.597388189599279</c:v>
                </c:pt>
                <c:pt idx="2480">
                  <c:v>37.772887024018551</c:v>
                </c:pt>
                <c:pt idx="2481">
                  <c:v>36.729766970308255</c:v>
                </c:pt>
                <c:pt idx="2482">
                  <c:v>34.021665957919048</c:v>
                </c:pt>
                <c:pt idx="2483">
                  <c:v>31.394053598558802</c:v>
                </c:pt>
                <c:pt idx="2484">
                  <c:v>32.024518798854665</c:v>
                </c:pt>
                <c:pt idx="2485">
                  <c:v>33.353121526450316</c:v>
                </c:pt>
                <c:pt idx="2486">
                  <c:v>31.233178482424194</c:v>
                </c:pt>
                <c:pt idx="2487">
                  <c:v>31.734725414140531</c:v>
                </c:pt>
                <c:pt idx="2488">
                  <c:v>33.231507241422051</c:v>
                </c:pt>
                <c:pt idx="2489">
                  <c:v>39.502233557181164</c:v>
                </c:pt>
                <c:pt idx="2490">
                  <c:v>46.594202920510554</c:v>
                </c:pt>
                <c:pt idx="2491">
                  <c:v>45.604296530595811</c:v>
                </c:pt>
                <c:pt idx="2492">
                  <c:v>46.58399188389275</c:v>
                </c:pt>
                <c:pt idx="2493">
                  <c:v>43.174872967522163</c:v>
                </c:pt>
                <c:pt idx="2494">
                  <c:v>42.362167718584296</c:v>
                </c:pt>
                <c:pt idx="2495">
                  <c:v>42.865630120095766</c:v>
                </c:pt>
                <c:pt idx="2496">
                  <c:v>45.070756684107984</c:v>
                </c:pt>
                <c:pt idx="2497">
                  <c:v>43.805761692918125</c:v>
                </c:pt>
                <c:pt idx="2498">
                  <c:v>43.971106246991432</c:v>
                </c:pt>
                <c:pt idx="2499">
                  <c:v>47.532863781608079</c:v>
                </c:pt>
                <c:pt idx="2500">
                  <c:v>48.23043974518253</c:v>
                </c:pt>
                <c:pt idx="2501">
                  <c:v>43.507841233520693</c:v>
                </c:pt>
                <c:pt idx="2502">
                  <c:v>47.670336410288016</c:v>
                </c:pt>
                <c:pt idx="2503">
                  <c:v>47.911508360831554</c:v>
                </c:pt>
                <c:pt idx="2504">
                  <c:v>50.570371859813548</c:v>
                </c:pt>
                <c:pt idx="2505">
                  <c:v>51.438709579959287</c:v>
                </c:pt>
                <c:pt idx="2506">
                  <c:v>54.808375003053555</c:v>
                </c:pt>
                <c:pt idx="2507">
                  <c:v>51.580800168043716</c:v>
                </c:pt>
                <c:pt idx="2508">
                  <c:v>46.68167079469503</c:v>
                </c:pt>
                <c:pt idx="2509">
                  <c:v>42.728284737953246</c:v>
                </c:pt>
                <c:pt idx="2510">
                  <c:v>38.80316290147028</c:v>
                </c:pt>
                <c:pt idx="2511">
                  <c:v>36.551045749054566</c:v>
                </c:pt>
                <c:pt idx="2512">
                  <c:v>39.370495775321942</c:v>
                </c:pt>
                <c:pt idx="2513">
                  <c:v>37.553129933041298</c:v>
                </c:pt>
                <c:pt idx="2514">
                  <c:v>38.754995342739406</c:v>
                </c:pt>
                <c:pt idx="2515">
                  <c:v>40.489831952263899</c:v>
                </c:pt>
                <c:pt idx="2516">
                  <c:v>42.662307900804983</c:v>
                </c:pt>
                <c:pt idx="2517">
                  <c:v>45.166127589303095</c:v>
                </c:pt>
                <c:pt idx="2518">
                  <c:v>44.306464217690376</c:v>
                </c:pt>
                <c:pt idx="2519">
                  <c:v>36.507115037637064</c:v>
                </c:pt>
                <c:pt idx="2520">
                  <c:v>34.839257632982083</c:v>
                </c:pt>
                <c:pt idx="2521">
                  <c:v>36.864073850060741</c:v>
                </c:pt>
                <c:pt idx="2522">
                  <c:v>36.322984331354235</c:v>
                </c:pt>
                <c:pt idx="2523">
                  <c:v>31.680794570741199</c:v>
                </c:pt>
                <c:pt idx="2524">
                  <c:v>25.803344796687444</c:v>
                </c:pt>
                <c:pt idx="2525">
                  <c:v>28.986337727423383</c:v>
                </c:pt>
                <c:pt idx="2526">
                  <c:v>24.417986983850561</c:v>
                </c:pt>
                <c:pt idx="2527">
                  <c:v>25.555821299551408</c:v>
                </c:pt>
                <c:pt idx="2528">
                  <c:v>29.071573690457299</c:v>
                </c:pt>
                <c:pt idx="2529">
                  <c:v>28.475075912839554</c:v>
                </c:pt>
                <c:pt idx="2530">
                  <c:v>26.349296475201854</c:v>
                </c:pt>
                <c:pt idx="2531">
                  <c:v>28.107243266414272</c:v>
                </c:pt>
                <c:pt idx="2532">
                  <c:v>28.649689353865384</c:v>
                </c:pt>
                <c:pt idx="2533">
                  <c:v>28.163816116585604</c:v>
                </c:pt>
                <c:pt idx="2534">
                  <c:v>25.200838943937697</c:v>
                </c:pt>
                <c:pt idx="2535">
                  <c:v>23.555060841153598</c:v>
                </c:pt>
                <c:pt idx="2536">
                  <c:v>26.13572014553398</c:v>
                </c:pt>
                <c:pt idx="2537">
                  <c:v>29.915117577442029</c:v>
                </c:pt>
                <c:pt idx="2538">
                  <c:v>29.530147936938889</c:v>
                </c:pt>
                <c:pt idx="2539">
                  <c:v>32.918790083663097</c:v>
                </c:pt>
                <c:pt idx="2540">
                  <c:v>35.17640906805137</c:v>
                </c:pt>
                <c:pt idx="2541">
                  <c:v>36.111649404121081</c:v>
                </c:pt>
                <c:pt idx="2542">
                  <c:v>35.287911213714949</c:v>
                </c:pt>
                <c:pt idx="2543">
                  <c:v>35.607403935877578</c:v>
                </c:pt>
                <c:pt idx="2544">
                  <c:v>37.401885089156941</c:v>
                </c:pt>
                <c:pt idx="2545">
                  <c:v>35.651312585297966</c:v>
                </c:pt>
                <c:pt idx="2546">
                  <c:v>34.437647653227565</c:v>
                </c:pt>
                <c:pt idx="2547">
                  <c:v>37.191436999073638</c:v>
                </c:pt>
                <c:pt idx="2548">
                  <c:v>37.155826970052466</c:v>
                </c:pt>
                <c:pt idx="2549">
                  <c:v>38.3227995981158</c:v>
                </c:pt>
                <c:pt idx="2550">
                  <c:v>40.039209455563629</c:v>
                </c:pt>
                <c:pt idx="2551">
                  <c:v>36.565467842490243</c:v>
                </c:pt>
                <c:pt idx="2552">
                  <c:v>34.601945082857036</c:v>
                </c:pt>
                <c:pt idx="2553">
                  <c:v>32.959453911316047</c:v>
                </c:pt>
                <c:pt idx="2554">
                  <c:v>30.27087902733312</c:v>
                </c:pt>
                <c:pt idx="2555">
                  <c:v>28.007984924050213</c:v>
                </c:pt>
                <c:pt idx="2556">
                  <c:v>30.326239389161348</c:v>
                </c:pt>
                <c:pt idx="2557">
                  <c:v>32.489075194128958</c:v>
                </c:pt>
                <c:pt idx="2558">
                  <c:v>31.253048157695162</c:v>
                </c:pt>
                <c:pt idx="2559">
                  <c:v>34.145384220094897</c:v>
                </c:pt>
                <c:pt idx="2560">
                  <c:v>33.354883810105029</c:v>
                </c:pt>
                <c:pt idx="2561">
                  <c:v>31.474446639264574</c:v>
                </c:pt>
                <c:pt idx="2562">
                  <c:v>29.004405298658</c:v>
                </c:pt>
                <c:pt idx="2563">
                  <c:v>27.438421724117813</c:v>
                </c:pt>
                <c:pt idx="2564">
                  <c:v>25.997835172303297</c:v>
                </c:pt>
                <c:pt idx="2565">
                  <c:v>23.045335510414478</c:v>
                </c:pt>
                <c:pt idx="2566">
                  <c:v>18.812015129252945</c:v>
                </c:pt>
                <c:pt idx="2567">
                  <c:v>22.531690432578898</c:v>
                </c:pt>
                <c:pt idx="2568">
                  <c:v>22.940038257530105</c:v>
                </c:pt>
                <c:pt idx="2569">
                  <c:v>23.657836434117606</c:v>
                </c:pt>
                <c:pt idx="2570">
                  <c:v>27.874486949405529</c:v>
                </c:pt>
                <c:pt idx="2571">
                  <c:v>25.640531414333665</c:v>
                </c:pt>
                <c:pt idx="2572">
                  <c:v>23.31413070147277</c:v>
                </c:pt>
                <c:pt idx="2573">
                  <c:v>21.825268062628233</c:v>
                </c:pt>
                <c:pt idx="2574">
                  <c:v>22.013105517930409</c:v>
                </c:pt>
                <c:pt idx="2575">
                  <c:v>19.806441979120493</c:v>
                </c:pt>
                <c:pt idx="2576">
                  <c:v>18.258738093412653</c:v>
                </c:pt>
                <c:pt idx="2577">
                  <c:v>17.778068421511438</c:v>
                </c:pt>
                <c:pt idx="2578">
                  <c:v>20.385790559351101</c:v>
                </c:pt>
                <c:pt idx="2579">
                  <c:v>18.823908281473244</c:v>
                </c:pt>
                <c:pt idx="2580">
                  <c:v>17.669263646828725</c:v>
                </c:pt>
                <c:pt idx="2581">
                  <c:v>16.041402460055632</c:v>
                </c:pt>
                <c:pt idx="2582">
                  <c:v>14.833841507557555</c:v>
                </c:pt>
                <c:pt idx="2583">
                  <c:v>14.944804291864443</c:v>
                </c:pt>
                <c:pt idx="2584">
                  <c:v>17.06363155035433</c:v>
                </c:pt>
                <c:pt idx="2585">
                  <c:v>18.425901541915302</c:v>
                </c:pt>
                <c:pt idx="2586">
                  <c:v>19.15786107843158</c:v>
                </c:pt>
                <c:pt idx="2587">
                  <c:v>19.900707470337075</c:v>
                </c:pt>
                <c:pt idx="2588">
                  <c:v>19.6415220284462</c:v>
                </c:pt>
                <c:pt idx="2589">
                  <c:v>17.212070795414025</c:v>
                </c:pt>
                <c:pt idx="2590">
                  <c:v>16.965009288252464</c:v>
                </c:pt>
                <c:pt idx="2591">
                  <c:v>15.264491509468915</c:v>
                </c:pt>
                <c:pt idx="2592">
                  <c:v>18.906647208325843</c:v>
                </c:pt>
                <c:pt idx="2593">
                  <c:v>18.853258310810105</c:v>
                </c:pt>
                <c:pt idx="2594">
                  <c:v>20.377273400242913</c:v>
                </c:pt>
                <c:pt idx="2595">
                  <c:v>20.736861930111306</c:v>
                </c:pt>
                <c:pt idx="2596">
                  <c:v>18.565613637121793</c:v>
                </c:pt>
                <c:pt idx="2597">
                  <c:v>20.341873627135843</c:v>
                </c:pt>
                <c:pt idx="2598">
                  <c:v>21.051142548229773</c:v>
                </c:pt>
                <c:pt idx="2599">
                  <c:v>18.864076383828632</c:v>
                </c:pt>
                <c:pt idx="2600">
                  <c:v>20.562005269207017</c:v>
                </c:pt>
                <c:pt idx="2601">
                  <c:v>21.521332580366483</c:v>
                </c:pt>
                <c:pt idx="2602">
                  <c:v>21.657327475519338</c:v>
                </c:pt>
                <c:pt idx="2603">
                  <c:v>21.328712478102485</c:v>
                </c:pt>
                <c:pt idx="2604">
                  <c:v>25.415938735584696</c:v>
                </c:pt>
                <c:pt idx="2605">
                  <c:v>24.32758868027296</c:v>
                </c:pt>
                <c:pt idx="2606">
                  <c:v>22.814719879410973</c:v>
                </c:pt>
                <c:pt idx="2607">
                  <c:v>19.373062347929327</c:v>
                </c:pt>
                <c:pt idx="2608">
                  <c:v>18.060349225965489</c:v>
                </c:pt>
                <c:pt idx="2609">
                  <c:v>18.491802430132886</c:v>
                </c:pt>
                <c:pt idx="2610">
                  <c:v>21.318077928266412</c:v>
                </c:pt>
                <c:pt idx="2611">
                  <c:v>18.851985942049467</c:v>
                </c:pt>
                <c:pt idx="2612">
                  <c:v>21.892983613193607</c:v>
                </c:pt>
                <c:pt idx="2613">
                  <c:v>23.718805131931941</c:v>
                </c:pt>
                <c:pt idx="2614">
                  <c:v>23.126870723350756</c:v>
                </c:pt>
                <c:pt idx="2615">
                  <c:v>21.77358740402342</c:v>
                </c:pt>
                <c:pt idx="2616">
                  <c:v>23.252499940466009</c:v>
                </c:pt>
                <c:pt idx="2617">
                  <c:v>19.780329605141844</c:v>
                </c:pt>
                <c:pt idx="2618">
                  <c:v>16.428891436432423</c:v>
                </c:pt>
                <c:pt idx="2619">
                  <c:v>21.287359210110402</c:v>
                </c:pt>
                <c:pt idx="2620">
                  <c:v>20.454561589640143</c:v>
                </c:pt>
                <c:pt idx="2621">
                  <c:v>20.34087035684642</c:v>
                </c:pt>
                <c:pt idx="2622">
                  <c:v>19.644830488042643</c:v>
                </c:pt>
                <c:pt idx="2623">
                  <c:v>20.089487233694459</c:v>
                </c:pt>
                <c:pt idx="2624">
                  <c:v>21.479485600738979</c:v>
                </c:pt>
                <c:pt idx="2625">
                  <c:v>23.785641948030257</c:v>
                </c:pt>
                <c:pt idx="2626">
                  <c:v>26.222890008346056</c:v>
                </c:pt>
                <c:pt idx="2627">
                  <c:v>24.346207034535293</c:v>
                </c:pt>
                <c:pt idx="2628">
                  <c:v>24.263450733119885</c:v>
                </c:pt>
                <c:pt idx="2629">
                  <c:v>23.971702134817985</c:v>
                </c:pt>
                <c:pt idx="2630">
                  <c:v>22.795079044269031</c:v>
                </c:pt>
                <c:pt idx="2631">
                  <c:v>21.890833478501715</c:v>
                </c:pt>
                <c:pt idx="2632">
                  <c:v>20.254558640611076</c:v>
                </c:pt>
                <c:pt idx="2633">
                  <c:v>20.444441436717419</c:v>
                </c:pt>
                <c:pt idx="2634">
                  <c:v>21.953523835002109</c:v>
                </c:pt>
                <c:pt idx="2635">
                  <c:v>22.134871887415052</c:v>
                </c:pt>
                <c:pt idx="2636">
                  <c:v>24.411818594201385</c:v>
                </c:pt>
                <c:pt idx="2637">
                  <c:v>24.808739677980583</c:v>
                </c:pt>
                <c:pt idx="2638">
                  <c:v>24.866765402444479</c:v>
                </c:pt>
                <c:pt idx="2639">
                  <c:v>26.466635942348837</c:v>
                </c:pt>
                <c:pt idx="2640">
                  <c:v>24.122451826817915</c:v>
                </c:pt>
                <c:pt idx="2641">
                  <c:v>23.774935842125689</c:v>
                </c:pt>
                <c:pt idx="2642">
                  <c:v>22.586682267931259</c:v>
                </c:pt>
                <c:pt idx="2643">
                  <c:v>21.602960808757189</c:v>
                </c:pt>
                <c:pt idx="2644">
                  <c:v>20.123927936954679</c:v>
                </c:pt>
                <c:pt idx="2645">
                  <c:v>19.821810327422561</c:v>
                </c:pt>
                <c:pt idx="2646">
                  <c:v>21.039329302309074</c:v>
                </c:pt>
                <c:pt idx="2647">
                  <c:v>21.812784193748168</c:v>
                </c:pt>
                <c:pt idx="2648">
                  <c:v>21.629519567641875</c:v>
                </c:pt>
                <c:pt idx="2649">
                  <c:v>22.397461345732196</c:v>
                </c:pt>
                <c:pt idx="2650">
                  <c:v>23.425753986540897</c:v>
                </c:pt>
                <c:pt idx="2651">
                  <c:v>23.972606299813435</c:v>
                </c:pt>
                <c:pt idx="2652">
                  <c:v>23.648181364965424</c:v>
                </c:pt>
                <c:pt idx="2653">
                  <c:v>24.96693848597711</c:v>
                </c:pt>
                <c:pt idx="2654">
                  <c:v>24.191561561444573</c:v>
                </c:pt>
                <c:pt idx="2655">
                  <c:v>26.308644449390073</c:v>
                </c:pt>
                <c:pt idx="2656">
                  <c:v>25.225107437481363</c:v>
                </c:pt>
                <c:pt idx="2657">
                  <c:v>32.829846418875739</c:v>
                </c:pt>
                <c:pt idx="2658">
                  <c:v>28.909713084496946</c:v>
                </c:pt>
                <c:pt idx="2659">
                  <c:v>30.828542617753275</c:v>
                </c:pt>
                <c:pt idx="2660">
                  <c:v>29.929218011510915</c:v>
                </c:pt>
                <c:pt idx="2661">
                  <c:v>30.21350329356558</c:v>
                </c:pt>
                <c:pt idx="2662">
                  <c:v>29.621589772703327</c:v>
                </c:pt>
                <c:pt idx="2663">
                  <c:v>32.187662138595805</c:v>
                </c:pt>
                <c:pt idx="2664">
                  <c:v>32.480105795618265</c:v>
                </c:pt>
                <c:pt idx="2665">
                  <c:v>29.578649283834046</c:v>
                </c:pt>
                <c:pt idx="2666">
                  <c:v>31.446840651419826</c:v>
                </c:pt>
                <c:pt idx="2667">
                  <c:v>32.126756589599225</c:v>
                </c:pt>
                <c:pt idx="2668">
                  <c:v>35.583534060491708</c:v>
                </c:pt>
                <c:pt idx="2669">
                  <c:v>35.489995151315235</c:v>
                </c:pt>
                <c:pt idx="2670">
                  <c:v>34.432340485911041</c:v>
                </c:pt>
                <c:pt idx="2671">
                  <c:v>35.205903407489771</c:v>
                </c:pt>
                <c:pt idx="2672">
                  <c:v>34.056841033891395</c:v>
                </c:pt>
                <c:pt idx="2673">
                  <c:v>33.325235150125174</c:v>
                </c:pt>
                <c:pt idx="2674">
                  <c:v>31.839940323544692</c:v>
                </c:pt>
                <c:pt idx="2675">
                  <c:v>33.527576349851948</c:v>
                </c:pt>
                <c:pt idx="2676">
                  <c:v>33.239089184366222</c:v>
                </c:pt>
                <c:pt idx="2677">
                  <c:v>32.293822530272045</c:v>
                </c:pt>
                <c:pt idx="2678">
                  <c:v>37.873585948172341</c:v>
                </c:pt>
                <c:pt idx="2679">
                  <c:v>36.357902344996958</c:v>
                </c:pt>
                <c:pt idx="2680">
                  <c:v>37.085386827903363</c:v>
                </c:pt>
                <c:pt idx="2681">
                  <c:v>35.859073532142773</c:v>
                </c:pt>
                <c:pt idx="2682">
                  <c:v>36.064594902083336</c:v>
                </c:pt>
                <c:pt idx="2683">
                  <c:v>32.257863026703568</c:v>
                </c:pt>
                <c:pt idx="2684">
                  <c:v>31.526230146242895</c:v>
                </c:pt>
                <c:pt idx="2685">
                  <c:v>31.109403008742298</c:v>
                </c:pt>
                <c:pt idx="2686">
                  <c:v>34.602505029905849</c:v>
                </c:pt>
                <c:pt idx="2687">
                  <c:v>31.48376048597752</c:v>
                </c:pt>
                <c:pt idx="2688">
                  <c:v>32.430914646984334</c:v>
                </c:pt>
                <c:pt idx="2689">
                  <c:v>33.689784958005035</c:v>
                </c:pt>
                <c:pt idx="2690">
                  <c:v>31.818461328837209</c:v>
                </c:pt>
                <c:pt idx="2691">
                  <c:v>29.433691754834879</c:v>
                </c:pt>
                <c:pt idx="2692">
                  <c:v>29.097776567252254</c:v>
                </c:pt>
                <c:pt idx="2693">
                  <c:v>30.426095050948909</c:v>
                </c:pt>
                <c:pt idx="2694">
                  <c:v>30.096724607437398</c:v>
                </c:pt>
                <c:pt idx="2695">
                  <c:v>29.035208743800855</c:v>
                </c:pt>
                <c:pt idx="2696">
                  <c:v>28.697980582149629</c:v>
                </c:pt>
                <c:pt idx="2697">
                  <c:v>29.936866640085256</c:v>
                </c:pt>
                <c:pt idx="2698">
                  <c:v>32.151604397592706</c:v>
                </c:pt>
                <c:pt idx="2699">
                  <c:v>34.63865839182094</c:v>
                </c:pt>
                <c:pt idx="2700">
                  <c:v>33.285935670170105</c:v>
                </c:pt>
                <c:pt idx="2701">
                  <c:v>32.7638035199044</c:v>
                </c:pt>
                <c:pt idx="2702">
                  <c:v>33.236795050103261</c:v>
                </c:pt>
                <c:pt idx="2703">
                  <c:v>35.121271958811541</c:v>
                </c:pt>
                <c:pt idx="2704">
                  <c:v>35.420392782283791</c:v>
                </c:pt>
                <c:pt idx="2705">
                  <c:v>38.4889875256289</c:v>
                </c:pt>
                <c:pt idx="2706">
                  <c:v>37.576791033617596</c:v>
                </c:pt>
                <c:pt idx="2707">
                  <c:v>37.79425051998706</c:v>
                </c:pt>
                <c:pt idx="2708">
                  <c:v>33.734651922973555</c:v>
                </c:pt>
                <c:pt idx="2709">
                  <c:v>34.980527143060328</c:v>
                </c:pt>
                <c:pt idx="2710">
                  <c:v>34.695566350682647</c:v>
                </c:pt>
                <c:pt idx="2711">
                  <c:v>35.000699766769763</c:v>
                </c:pt>
                <c:pt idx="2712">
                  <c:v>35.516879170521797</c:v>
                </c:pt>
                <c:pt idx="2713">
                  <c:v>34.904451548084346</c:v>
                </c:pt>
                <c:pt idx="2714">
                  <c:v>35.462562029082648</c:v>
                </c:pt>
                <c:pt idx="2715">
                  <c:v>36.2069168542859</c:v>
                </c:pt>
                <c:pt idx="2716">
                  <c:v>34.448460735339623</c:v>
                </c:pt>
                <c:pt idx="2717">
                  <c:v>31.829452581843309</c:v>
                </c:pt>
                <c:pt idx="2718">
                  <c:v>28.749875224929113</c:v>
                </c:pt>
                <c:pt idx="2719">
                  <c:v>29.778903360742092</c:v>
                </c:pt>
                <c:pt idx="2720">
                  <c:v>30.196722670968224</c:v>
                </c:pt>
                <c:pt idx="2721">
                  <c:v>28.177203289170038</c:v>
                </c:pt>
                <c:pt idx="2722">
                  <c:v>29.249690506666969</c:v>
                </c:pt>
                <c:pt idx="2723">
                  <c:v>27.7234153508495</c:v>
                </c:pt>
                <c:pt idx="2724">
                  <c:v>26.574511858739271</c:v>
                </c:pt>
                <c:pt idx="2725">
                  <c:v>26.43013640568579</c:v>
                </c:pt>
                <c:pt idx="2726">
                  <c:v>26.227461882104318</c:v>
                </c:pt>
                <c:pt idx="2727">
                  <c:v>25.033711501141109</c:v>
                </c:pt>
                <c:pt idx="2728">
                  <c:v>26.741942403332274</c:v>
                </c:pt>
                <c:pt idx="2729">
                  <c:v>26.640629160923467</c:v>
                </c:pt>
                <c:pt idx="2730">
                  <c:v>26.151873184850906</c:v>
                </c:pt>
                <c:pt idx="2731">
                  <c:v>29.078956675806044</c:v>
                </c:pt>
                <c:pt idx="2732">
                  <c:v>28.942505152133457</c:v>
                </c:pt>
                <c:pt idx="2733">
                  <c:v>28.681077722112303</c:v>
                </c:pt>
                <c:pt idx="2734">
                  <c:v>30.46485185119796</c:v>
                </c:pt>
                <c:pt idx="2735">
                  <c:v>32.269164016451633</c:v>
                </c:pt>
                <c:pt idx="2736">
                  <c:v>33.067499856177122</c:v>
                </c:pt>
                <c:pt idx="2737">
                  <c:v>34.084362509239938</c:v>
                </c:pt>
                <c:pt idx="2738">
                  <c:v>32.417907906085276</c:v>
                </c:pt>
                <c:pt idx="2739">
                  <c:v>33.468685784848695</c:v>
                </c:pt>
                <c:pt idx="2740">
                  <c:v>34.690570479002545</c:v>
                </c:pt>
                <c:pt idx="2741">
                  <c:v>33.271154212258146</c:v>
                </c:pt>
                <c:pt idx="2742">
                  <c:v>35.204729765720202</c:v>
                </c:pt>
                <c:pt idx="2743">
                  <c:v>34.899395518836144</c:v>
                </c:pt>
                <c:pt idx="2744">
                  <c:v>34.325467129822606</c:v>
                </c:pt>
                <c:pt idx="2745">
                  <c:v>32.023823501346918</c:v>
                </c:pt>
                <c:pt idx="2746">
                  <c:v>33.22593352227581</c:v>
                </c:pt>
                <c:pt idx="2747">
                  <c:v>35.514669769119457</c:v>
                </c:pt>
                <c:pt idx="2748">
                  <c:v>33.4702978291634</c:v>
                </c:pt>
                <c:pt idx="2749">
                  <c:v>33.34304978174427</c:v>
                </c:pt>
                <c:pt idx="2750">
                  <c:v>36.041175261663213</c:v>
                </c:pt>
                <c:pt idx="2751">
                  <c:v>34.283170952542342</c:v>
                </c:pt>
                <c:pt idx="2752">
                  <c:v>36.60297326188595</c:v>
                </c:pt>
                <c:pt idx="2753">
                  <c:v>34.760080066333401</c:v>
                </c:pt>
                <c:pt idx="2754">
                  <c:v>35.040740779132037</c:v>
                </c:pt>
                <c:pt idx="2755">
                  <c:v>35.290074223025613</c:v>
                </c:pt>
                <c:pt idx="2756">
                  <c:v>38.306083754859465</c:v>
                </c:pt>
                <c:pt idx="2757">
                  <c:v>42.247672297131622</c:v>
                </c:pt>
                <c:pt idx="2758">
                  <c:v>42.006242620673028</c:v>
                </c:pt>
                <c:pt idx="2759">
                  <c:v>44.81371286370841</c:v>
                </c:pt>
                <c:pt idx="2760">
                  <c:v>44.034901197871235</c:v>
                </c:pt>
                <c:pt idx="2761">
                  <c:v>40.351605837405401</c:v>
                </c:pt>
                <c:pt idx="2762">
                  <c:v>41.349783009871665</c:v>
                </c:pt>
                <c:pt idx="2763">
                  <c:v>39.056919970270833</c:v>
                </c:pt>
                <c:pt idx="2764">
                  <c:v>38.336843390503674</c:v>
                </c:pt>
                <c:pt idx="2765">
                  <c:v>38.384979279668862</c:v>
                </c:pt>
                <c:pt idx="2766">
                  <c:v>36.224559414689431</c:v>
                </c:pt>
                <c:pt idx="2767">
                  <c:v>35.980933935629288</c:v>
                </c:pt>
                <c:pt idx="2768">
                  <c:v>39.73086591896282</c:v>
                </c:pt>
                <c:pt idx="2769">
                  <c:v>39.831411120075934</c:v>
                </c:pt>
                <c:pt idx="2770">
                  <c:v>37.867244238363362</c:v>
                </c:pt>
                <c:pt idx="2771">
                  <c:v>37.415855748218306</c:v>
                </c:pt>
                <c:pt idx="2772">
                  <c:v>40.072784140969816</c:v>
                </c:pt>
                <c:pt idx="2773">
                  <c:v>44.317950032591092</c:v>
                </c:pt>
                <c:pt idx="2774">
                  <c:v>43.765980780452551</c:v>
                </c:pt>
                <c:pt idx="2775">
                  <c:v>43.720571928791372</c:v>
                </c:pt>
                <c:pt idx="2776">
                  <c:v>43.312552228194257</c:v>
                </c:pt>
                <c:pt idx="2777">
                  <c:v>41.316306448293737</c:v>
                </c:pt>
                <c:pt idx="2778">
                  <c:v>43.170455444566059</c:v>
                </c:pt>
                <c:pt idx="2779">
                  <c:v>45.123432340385691</c:v>
                </c:pt>
                <c:pt idx="2780">
                  <c:v>44.011015337456442</c:v>
                </c:pt>
                <c:pt idx="2781">
                  <c:v>45.541284509619494</c:v>
                </c:pt>
                <c:pt idx="2782">
                  <c:v>45.638885021285724</c:v>
                </c:pt>
                <c:pt idx="2783">
                  <c:v>45.628612848194216</c:v>
                </c:pt>
                <c:pt idx="2784">
                  <c:v>47.461294769165342</c:v>
                </c:pt>
                <c:pt idx="2785">
                  <c:v>45.661363202479578</c:v>
                </c:pt>
                <c:pt idx="2786">
                  <c:v>45.089586160864002</c:v>
                </c:pt>
                <c:pt idx="2787">
                  <c:v>46.23190616556596</c:v>
                </c:pt>
                <c:pt idx="2788">
                  <c:v>41.72874444764556</c:v>
                </c:pt>
                <c:pt idx="2789">
                  <c:v>36.489291807640797</c:v>
                </c:pt>
                <c:pt idx="2790">
                  <c:v>34.942696424918786</c:v>
                </c:pt>
                <c:pt idx="2791">
                  <c:v>29.61807693686136</c:v>
                </c:pt>
                <c:pt idx="2792">
                  <c:v>33.847036268926914</c:v>
                </c:pt>
                <c:pt idx="2793">
                  <c:v>31.279610993615471</c:v>
                </c:pt>
                <c:pt idx="2794">
                  <c:v>30.963901490542622</c:v>
                </c:pt>
                <c:pt idx="2795">
                  <c:v>31.38763663107369</c:v>
                </c:pt>
                <c:pt idx="2796">
                  <c:v>26.684339704302307</c:v>
                </c:pt>
                <c:pt idx="2797">
                  <c:v>27.06960996685752</c:v>
                </c:pt>
                <c:pt idx="2798">
                  <c:v>28.001414102105549</c:v>
                </c:pt>
                <c:pt idx="2799">
                  <c:v>26.171715549240758</c:v>
                </c:pt>
                <c:pt idx="2800">
                  <c:v>26.532338839955649</c:v>
                </c:pt>
                <c:pt idx="2801">
                  <c:v>26.112571180119115</c:v>
                </c:pt>
                <c:pt idx="2802">
                  <c:v>28.609158027296132</c:v>
                </c:pt>
                <c:pt idx="2803">
                  <c:v>28.813603096899399</c:v>
                </c:pt>
                <c:pt idx="2804">
                  <c:v>25.723190365410797</c:v>
                </c:pt>
                <c:pt idx="2805">
                  <c:v>21.774586159629216</c:v>
                </c:pt>
                <c:pt idx="2806">
                  <c:v>20.324779542051296</c:v>
                </c:pt>
                <c:pt idx="2807">
                  <c:v>22.108760714279228</c:v>
                </c:pt>
                <c:pt idx="2808">
                  <c:v>21.524188860775006</c:v>
                </c:pt>
                <c:pt idx="2809">
                  <c:v>21.616641848665164</c:v>
                </c:pt>
                <c:pt idx="2810">
                  <c:v>22.799813510548383</c:v>
                </c:pt>
                <c:pt idx="2811">
                  <c:v>22.106248483921419</c:v>
                </c:pt>
                <c:pt idx="2812">
                  <c:v>21.239110224859026</c:v>
                </c:pt>
                <c:pt idx="2813">
                  <c:v>20.426961044581127</c:v>
                </c:pt>
                <c:pt idx="2814">
                  <c:v>22.135584882497628</c:v>
                </c:pt>
                <c:pt idx="2815">
                  <c:v>20.974950985685915</c:v>
                </c:pt>
                <c:pt idx="2816">
                  <c:v>20.346124603419248</c:v>
                </c:pt>
                <c:pt idx="2817">
                  <c:v>19.936694806819276</c:v>
                </c:pt>
                <c:pt idx="2818">
                  <c:v>20.377653108282743</c:v>
                </c:pt>
                <c:pt idx="2819">
                  <c:v>19.054574484621178</c:v>
                </c:pt>
                <c:pt idx="2820">
                  <c:v>18.413929481901526</c:v>
                </c:pt>
                <c:pt idx="2821">
                  <c:v>19.992597024210635</c:v>
                </c:pt>
                <c:pt idx="2822">
                  <c:v>21.966167698737806</c:v>
                </c:pt>
                <c:pt idx="2823">
                  <c:v>20.877354569585371</c:v>
                </c:pt>
                <c:pt idx="2824">
                  <c:v>21.692955823273952</c:v>
                </c:pt>
                <c:pt idx="2825">
                  <c:v>22.106461149800595</c:v>
                </c:pt>
                <c:pt idx="2826">
                  <c:v>22.833532595028096</c:v>
                </c:pt>
                <c:pt idx="2827">
                  <c:v>23.649032853277618</c:v>
                </c:pt>
                <c:pt idx="2828">
                  <c:v>24.749927702955389</c:v>
                </c:pt>
                <c:pt idx="2829">
                  <c:v>25.094122985850941</c:v>
                </c:pt>
                <c:pt idx="2830">
                  <c:v>25.741767069976817</c:v>
                </c:pt>
                <c:pt idx="2831">
                  <c:v>25.594985569551397</c:v>
                </c:pt>
                <c:pt idx="2832">
                  <c:v>25.924539137018996</c:v>
                </c:pt>
                <c:pt idx="2833">
                  <c:v>20.485535695927371</c:v>
                </c:pt>
                <c:pt idx="2834">
                  <c:v>20.037330482540639</c:v>
                </c:pt>
                <c:pt idx="2835">
                  <c:v>22.420402015173615</c:v>
                </c:pt>
                <c:pt idx="2836">
                  <c:v>22.324113364871366</c:v>
                </c:pt>
                <c:pt idx="2837">
                  <c:v>26.184467386285636</c:v>
                </c:pt>
                <c:pt idx="2838">
                  <c:v>28.265641540682807</c:v>
                </c:pt>
                <c:pt idx="2839">
                  <c:v>30.095306727880256</c:v>
                </c:pt>
                <c:pt idx="2840">
                  <c:v>33.767363501203064</c:v>
                </c:pt>
                <c:pt idx="2841">
                  <c:v>30.367682088550985</c:v>
                </c:pt>
                <c:pt idx="2842">
                  <c:v>29.240540422667415</c:v>
                </c:pt>
                <c:pt idx="2843">
                  <c:v>27.833596431198782</c:v>
                </c:pt>
                <c:pt idx="2844">
                  <c:v>29.299891347406493</c:v>
                </c:pt>
                <c:pt idx="2845">
                  <c:v>30.682554088757151</c:v>
                </c:pt>
                <c:pt idx="2846">
                  <c:v>29.113396319102325</c:v>
                </c:pt>
                <c:pt idx="2847">
                  <c:v>28.20708557545224</c:v>
                </c:pt>
                <c:pt idx="2848">
                  <c:v>29.146586355035087</c:v>
                </c:pt>
                <c:pt idx="2849">
                  <c:v>27.267993528378852</c:v>
                </c:pt>
                <c:pt idx="2850">
                  <c:v>26.280503705398939</c:v>
                </c:pt>
                <c:pt idx="2851">
                  <c:v>25.812249004897691</c:v>
                </c:pt>
                <c:pt idx="2852">
                  <c:v>26.697702388423352</c:v>
                </c:pt>
                <c:pt idx="2853">
                  <c:v>26.128566059601788</c:v>
                </c:pt>
                <c:pt idx="2854">
                  <c:v>26.884694352869374</c:v>
                </c:pt>
                <c:pt idx="2855">
                  <c:v>30.303078336908197</c:v>
                </c:pt>
                <c:pt idx="2856">
                  <c:v>31.702498981753457</c:v>
                </c:pt>
                <c:pt idx="2857">
                  <c:v>35.582463548703004</c:v>
                </c:pt>
                <c:pt idx="2858">
                  <c:v>36.545039681003466</c:v>
                </c:pt>
                <c:pt idx="2859">
                  <c:v>34.550083114314781</c:v>
                </c:pt>
                <c:pt idx="2860">
                  <c:v>36.876672684357501</c:v>
                </c:pt>
                <c:pt idx="2861">
                  <c:v>35.614744022101561</c:v>
                </c:pt>
                <c:pt idx="2862">
                  <c:v>35.470471314084207</c:v>
                </c:pt>
                <c:pt idx="2863">
                  <c:v>32.535193810747984</c:v>
                </c:pt>
                <c:pt idx="2864">
                  <c:v>32.561892432058158</c:v>
                </c:pt>
                <c:pt idx="2865">
                  <c:v>33.517643370807647</c:v>
                </c:pt>
                <c:pt idx="2866">
                  <c:v>39.90210702465351</c:v>
                </c:pt>
                <c:pt idx="2867">
                  <c:v>41.571107438351127</c:v>
                </c:pt>
                <c:pt idx="2868">
                  <c:v>36.422343571870222</c:v>
                </c:pt>
                <c:pt idx="2869">
                  <c:v>34.931886112909005</c:v>
                </c:pt>
                <c:pt idx="2870">
                  <c:v>35.758007198438136</c:v>
                </c:pt>
                <c:pt idx="2871">
                  <c:v>35.387657771500258</c:v>
                </c:pt>
                <c:pt idx="2872">
                  <c:v>34.977238978607275</c:v>
                </c:pt>
                <c:pt idx="2873">
                  <c:v>32.938937096301601</c:v>
                </c:pt>
                <c:pt idx="2874">
                  <c:v>32.895685271757856</c:v>
                </c:pt>
                <c:pt idx="2875">
                  <c:v>28.959212514710387</c:v>
                </c:pt>
                <c:pt idx="2876">
                  <c:v>29.094835649871833</c:v>
                </c:pt>
                <c:pt idx="2877">
                  <c:v>28.740472361274417</c:v>
                </c:pt>
                <c:pt idx="2878">
                  <c:v>29.999682766462744</c:v>
                </c:pt>
                <c:pt idx="2879">
                  <c:v>30.565141217463541</c:v>
                </c:pt>
                <c:pt idx="2880">
                  <c:v>31.518498154939611</c:v>
                </c:pt>
                <c:pt idx="2881">
                  <c:v>32.083089486238151</c:v>
                </c:pt>
                <c:pt idx="2882">
                  <c:v>32.428265766455432</c:v>
                </c:pt>
                <c:pt idx="2883">
                  <c:v>31.861312305709212</c:v>
                </c:pt>
                <c:pt idx="2884">
                  <c:v>30.253356067133687</c:v>
                </c:pt>
                <c:pt idx="2885">
                  <c:v>29.833737194991205</c:v>
                </c:pt>
                <c:pt idx="2886">
                  <c:v>28.912446559817084</c:v>
                </c:pt>
                <c:pt idx="2887">
                  <c:v>28.046417289823488</c:v>
                </c:pt>
                <c:pt idx="2888">
                  <c:v>26.451682282958132</c:v>
                </c:pt>
                <c:pt idx="2889">
                  <c:v>28.266963177649117</c:v>
                </c:pt>
                <c:pt idx="2890">
                  <c:v>27.994156766700804</c:v>
                </c:pt>
                <c:pt idx="2891">
                  <c:v>27.717980335715243</c:v>
                </c:pt>
                <c:pt idx="2892">
                  <c:v>29.473415860927908</c:v>
                </c:pt>
                <c:pt idx="2893">
                  <c:v>31.88282285999755</c:v>
                </c:pt>
                <c:pt idx="2894">
                  <c:v>32.29251197812961</c:v>
                </c:pt>
                <c:pt idx="2895">
                  <c:v>29.721393309686217</c:v>
                </c:pt>
                <c:pt idx="2896">
                  <c:v>31.031199545427278</c:v>
                </c:pt>
                <c:pt idx="2897">
                  <c:v>31.739579376594062</c:v>
                </c:pt>
                <c:pt idx="2898">
                  <c:v>31.975279428194426</c:v>
                </c:pt>
                <c:pt idx="2899">
                  <c:v>33.364571538035825</c:v>
                </c:pt>
                <c:pt idx="2900">
                  <c:v>34.213962557497425</c:v>
                </c:pt>
                <c:pt idx="2901">
                  <c:v>32.20944931196761</c:v>
                </c:pt>
                <c:pt idx="2902">
                  <c:v>31.252451151528504</c:v>
                </c:pt>
                <c:pt idx="2903">
                  <c:v>33.065436573407595</c:v>
                </c:pt>
                <c:pt idx="2904">
                  <c:v>32.4611460944759</c:v>
                </c:pt>
                <c:pt idx="2905">
                  <c:v>32.862315021598597</c:v>
                </c:pt>
                <c:pt idx="2906">
                  <c:v>33.247277300631104</c:v>
                </c:pt>
                <c:pt idx="2907">
                  <c:v>33.798127767921194</c:v>
                </c:pt>
                <c:pt idx="2908">
                  <c:v>34.135473726454869</c:v>
                </c:pt>
                <c:pt idx="2909">
                  <c:v>32.272324326759239</c:v>
                </c:pt>
                <c:pt idx="2910">
                  <c:v>33.543413487624107</c:v>
                </c:pt>
                <c:pt idx="2911">
                  <c:v>35.655806903565711</c:v>
                </c:pt>
                <c:pt idx="2912">
                  <c:v>35.20996742061422</c:v>
                </c:pt>
                <c:pt idx="2913">
                  <c:v>35.309453893502422</c:v>
                </c:pt>
                <c:pt idx="2914">
                  <c:v>35.904042541706225</c:v>
                </c:pt>
                <c:pt idx="2915">
                  <c:v>35.843430178461745</c:v>
                </c:pt>
                <c:pt idx="2916">
                  <c:v>33.523078135526241</c:v>
                </c:pt>
                <c:pt idx="2917">
                  <c:v>33.425933306103396</c:v>
                </c:pt>
                <c:pt idx="2918">
                  <c:v>33.19987782425504</c:v>
                </c:pt>
                <c:pt idx="2919">
                  <c:v>31.690498090905074</c:v>
                </c:pt>
                <c:pt idx="2920">
                  <c:v>31.431559490459993</c:v>
                </c:pt>
                <c:pt idx="2921">
                  <c:v>32.659519751543485</c:v>
                </c:pt>
                <c:pt idx="2922">
                  <c:v>34.476843393198187</c:v>
                </c:pt>
                <c:pt idx="2923">
                  <c:v>35.775112814571465</c:v>
                </c:pt>
                <c:pt idx="2924">
                  <c:v>33.818409577647678</c:v>
                </c:pt>
                <c:pt idx="2925">
                  <c:v>34.673244491526091</c:v>
                </c:pt>
                <c:pt idx="2926">
                  <c:v>35.51619113110354</c:v>
                </c:pt>
                <c:pt idx="2927">
                  <c:v>33.44899305586906</c:v>
                </c:pt>
                <c:pt idx="2928">
                  <c:v>35.572547327150275</c:v>
                </c:pt>
                <c:pt idx="2929">
                  <c:v>35.646169654971025</c:v>
                </c:pt>
                <c:pt idx="2930">
                  <c:v>35.639904074757169</c:v>
                </c:pt>
                <c:pt idx="2931">
                  <c:v>35.76086837389829</c:v>
                </c:pt>
                <c:pt idx="2932">
                  <c:v>37.647191826790639</c:v>
                </c:pt>
                <c:pt idx="2933">
                  <c:v>38.674563073562936</c:v>
                </c:pt>
                <c:pt idx="2934">
                  <c:v>38.950620693386043</c:v>
                </c:pt>
                <c:pt idx="2935">
                  <c:v>36.154586455894865</c:v>
                </c:pt>
                <c:pt idx="2936">
                  <c:v>34.900596618379296</c:v>
                </c:pt>
                <c:pt idx="2937">
                  <c:v>32.956625935647835</c:v>
                </c:pt>
                <c:pt idx="2938">
                  <c:v>30.172766640758564</c:v>
                </c:pt>
                <c:pt idx="2939">
                  <c:v>30.903857552007441</c:v>
                </c:pt>
                <c:pt idx="2940">
                  <c:v>32.930974939645075</c:v>
                </c:pt>
                <c:pt idx="2941">
                  <c:v>33.298069606594339</c:v>
                </c:pt>
                <c:pt idx="2942">
                  <c:v>32.737880350414187</c:v>
                </c:pt>
                <c:pt idx="2943">
                  <c:v>32.996767238193378</c:v>
                </c:pt>
                <c:pt idx="2944">
                  <c:v>33.612688660807336</c:v>
                </c:pt>
                <c:pt idx="2945">
                  <c:v>35.150819496219057</c:v>
                </c:pt>
                <c:pt idx="2946">
                  <c:v>33.952024417799407</c:v>
                </c:pt>
                <c:pt idx="2947">
                  <c:v>34.390624437972981</c:v>
                </c:pt>
                <c:pt idx="2948">
                  <c:v>33.638390182896472</c:v>
                </c:pt>
                <c:pt idx="2949">
                  <c:v>33.347774616017567</c:v>
                </c:pt>
                <c:pt idx="2950">
                  <c:v>33.328957413817783</c:v>
                </c:pt>
                <c:pt idx="2951">
                  <c:v>31.574828621892092</c:v>
                </c:pt>
                <c:pt idx="2952">
                  <c:v>31.085912010439021</c:v>
                </c:pt>
                <c:pt idx="2953">
                  <c:v>31.55805404069374</c:v>
                </c:pt>
                <c:pt idx="2954">
                  <c:v>31.077008674120844</c:v>
                </c:pt>
                <c:pt idx="2955">
                  <c:v>32.744262616825281</c:v>
                </c:pt>
                <c:pt idx="2956">
                  <c:v>33.681856977607502</c:v>
                </c:pt>
                <c:pt idx="2957">
                  <c:v>35.223805192355819</c:v>
                </c:pt>
                <c:pt idx="2958">
                  <c:v>32.790335096411361</c:v>
                </c:pt>
                <c:pt idx="2959">
                  <c:v>32.861087234546837</c:v>
                </c:pt>
                <c:pt idx="2960">
                  <c:v>30.5012828657377</c:v>
                </c:pt>
                <c:pt idx="2961">
                  <c:v>32.296247282381742</c:v>
                </c:pt>
                <c:pt idx="2962">
                  <c:v>30.94811701110234</c:v>
                </c:pt>
                <c:pt idx="2963">
                  <c:v>31.353466846253085</c:v>
                </c:pt>
                <c:pt idx="2964">
                  <c:v>30.512109729811066</c:v>
                </c:pt>
                <c:pt idx="2965">
                  <c:v>33.194664989695589</c:v>
                </c:pt>
                <c:pt idx="2966">
                  <c:v>33.652962207578739</c:v>
                </c:pt>
                <c:pt idx="2967">
                  <c:v>31.569952415004</c:v>
                </c:pt>
                <c:pt idx="2968">
                  <c:v>31.1041977013093</c:v>
                </c:pt>
                <c:pt idx="2969">
                  <c:v>29.995735663195553</c:v>
                </c:pt>
                <c:pt idx="2970">
                  <c:v>28.274184806577573</c:v>
                </c:pt>
                <c:pt idx="2971">
                  <c:v>28.908101154241738</c:v>
                </c:pt>
                <c:pt idx="2972">
                  <c:v>30.253924379574926</c:v>
                </c:pt>
                <c:pt idx="2973">
                  <c:v>30.507739653167555</c:v>
                </c:pt>
                <c:pt idx="2974">
                  <c:v>31.934964598302717</c:v>
                </c:pt>
                <c:pt idx="2975">
                  <c:v>33.760090325806182</c:v>
                </c:pt>
                <c:pt idx="2976">
                  <c:v>34.029768038830625</c:v>
                </c:pt>
                <c:pt idx="2977">
                  <c:v>32.301420237704683</c:v>
                </c:pt>
                <c:pt idx="2978">
                  <c:v>31.422228331479808</c:v>
                </c:pt>
                <c:pt idx="2979">
                  <c:v>31.647659565126183</c:v>
                </c:pt>
                <c:pt idx="2980">
                  <c:v>28.967646843853821</c:v>
                </c:pt>
                <c:pt idx="2981">
                  <c:v>28.587918099718145</c:v>
                </c:pt>
                <c:pt idx="2982">
                  <c:v>26.654272313217398</c:v>
                </c:pt>
                <c:pt idx="2983">
                  <c:v>23.428051938393125</c:v>
                </c:pt>
                <c:pt idx="2984">
                  <c:v>22.78767491090057</c:v>
                </c:pt>
                <c:pt idx="2985">
                  <c:v>22.795369665710719</c:v>
                </c:pt>
                <c:pt idx="2986">
                  <c:v>23.951247487934069</c:v>
                </c:pt>
                <c:pt idx="2987">
                  <c:v>21.859559655287431</c:v>
                </c:pt>
                <c:pt idx="2988">
                  <c:v>18.774576185921511</c:v>
                </c:pt>
                <c:pt idx="2989">
                  <c:v>19.268264026383687</c:v>
                </c:pt>
                <c:pt idx="2990">
                  <c:v>20.797889404156166</c:v>
                </c:pt>
                <c:pt idx="2991">
                  <c:v>21.765782395509813</c:v>
                </c:pt>
                <c:pt idx="2992">
                  <c:v>21.696851993921594</c:v>
                </c:pt>
                <c:pt idx="2993">
                  <c:v>22.218111466640302</c:v>
                </c:pt>
                <c:pt idx="2994">
                  <c:v>22.656601770790342</c:v>
                </c:pt>
                <c:pt idx="2995">
                  <c:v>21.896511144678634</c:v>
                </c:pt>
                <c:pt idx="2996">
                  <c:v>22.215412947334801</c:v>
                </c:pt>
                <c:pt idx="2997">
                  <c:v>22.543680010289901</c:v>
                </c:pt>
                <c:pt idx="2998">
                  <c:v>22.460163391672626</c:v>
                </c:pt>
                <c:pt idx="2999">
                  <c:v>22.055948146603743</c:v>
                </c:pt>
                <c:pt idx="3000">
                  <c:v>22.407126019061941</c:v>
                </c:pt>
                <c:pt idx="3001">
                  <c:v>20.810815225493108</c:v>
                </c:pt>
                <c:pt idx="3002">
                  <c:v>20.929460763358776</c:v>
                </c:pt>
                <c:pt idx="3003">
                  <c:v>21.287303199822951</c:v>
                </c:pt>
                <c:pt idx="3004">
                  <c:v>21.735075239873659</c:v>
                </c:pt>
                <c:pt idx="3005">
                  <c:v>21.411359822156829</c:v>
                </c:pt>
                <c:pt idx="3006">
                  <c:v>20.918712028162179</c:v>
                </c:pt>
                <c:pt idx="3007">
                  <c:v>20.277628613374009</c:v>
                </c:pt>
                <c:pt idx="3008">
                  <c:v>20.70721769389008</c:v>
                </c:pt>
                <c:pt idx="3009">
                  <c:v>20.853199442297399</c:v>
                </c:pt>
                <c:pt idx="3010">
                  <c:v>20.733309257914922</c:v>
                </c:pt>
                <c:pt idx="3011">
                  <c:v>20.836326875499566</c:v>
                </c:pt>
                <c:pt idx="3012">
                  <c:v>20.893836143071496</c:v>
                </c:pt>
                <c:pt idx="3013">
                  <c:v>20.625315091451512</c:v>
                </c:pt>
                <c:pt idx="3014">
                  <c:v>21.623127091941676</c:v>
                </c:pt>
                <c:pt idx="3015">
                  <c:v>25.427046468821924</c:v>
                </c:pt>
                <c:pt idx="3016">
                  <c:v>26.544672155106074</c:v>
                </c:pt>
                <c:pt idx="3017">
                  <c:v>24.488686727737473</c:v>
                </c:pt>
                <c:pt idx="3018">
                  <c:v>23.589079475912335</c:v>
                </c:pt>
                <c:pt idx="3019">
                  <c:v>25.584980651473543</c:v>
                </c:pt>
                <c:pt idx="3020">
                  <c:v>24.687542342646719</c:v>
                </c:pt>
                <c:pt idx="3021">
                  <c:v>22.533150343508581</c:v>
                </c:pt>
                <c:pt idx="3022">
                  <c:v>23.371647148492002</c:v>
                </c:pt>
                <c:pt idx="3023">
                  <c:v>22.28287630665131</c:v>
                </c:pt>
                <c:pt idx="3024">
                  <c:v>23.349197775725106</c:v>
                </c:pt>
                <c:pt idx="3025">
                  <c:v>22.218882865032729</c:v>
                </c:pt>
                <c:pt idx="3026">
                  <c:v>19.052297094398018</c:v>
                </c:pt>
                <c:pt idx="3027">
                  <c:v>20.483193731602476</c:v>
                </c:pt>
                <c:pt idx="3028">
                  <c:v>17.251249874464982</c:v>
                </c:pt>
                <c:pt idx="3029">
                  <c:v>14.882181363187641</c:v>
                </c:pt>
                <c:pt idx="3030">
                  <c:v>13.529323375533941</c:v>
                </c:pt>
                <c:pt idx="3031">
                  <c:v>12.965257860894909</c:v>
                </c:pt>
                <c:pt idx="3032">
                  <c:v>13.955636030970432</c:v>
                </c:pt>
                <c:pt idx="3033">
                  <c:v>13.87466406863247</c:v>
                </c:pt>
                <c:pt idx="3034">
                  <c:v>15.203813698839674</c:v>
                </c:pt>
                <c:pt idx="3035">
                  <c:v>13.638353665513137</c:v>
                </c:pt>
                <c:pt idx="3036">
                  <c:v>13.350341820637146</c:v>
                </c:pt>
                <c:pt idx="3037">
                  <c:v>16.165837456689736</c:v>
                </c:pt>
                <c:pt idx="3038">
                  <c:v>17.508823320705247</c:v>
                </c:pt>
                <c:pt idx="3039">
                  <c:v>16.329893328962953</c:v>
                </c:pt>
                <c:pt idx="3040">
                  <c:v>20.459256305152486</c:v>
                </c:pt>
                <c:pt idx="3041">
                  <c:v>15.354258165242651</c:v>
                </c:pt>
                <c:pt idx="3042">
                  <c:v>14.950324189653141</c:v>
                </c:pt>
                <c:pt idx="3043">
                  <c:v>13.779807719925241</c:v>
                </c:pt>
                <c:pt idx="3044">
                  <c:v>11.324662010413821</c:v>
                </c:pt>
                <c:pt idx="3045">
                  <c:v>14.417829602624476</c:v>
                </c:pt>
                <c:pt idx="3046">
                  <c:v>16.778928223725465</c:v>
                </c:pt>
                <c:pt idx="3047">
                  <c:v>15.761851520790726</c:v>
                </c:pt>
                <c:pt idx="3048">
                  <c:v>18.160372410503477</c:v>
                </c:pt>
                <c:pt idx="3049">
                  <c:v>17.515592342587748</c:v>
                </c:pt>
                <c:pt idx="3050">
                  <c:v>18.955860510842815</c:v>
                </c:pt>
                <c:pt idx="3051">
                  <c:v>16.987368809204728</c:v>
                </c:pt>
                <c:pt idx="3052">
                  <c:v>18.650431081823161</c:v>
                </c:pt>
                <c:pt idx="3053">
                  <c:v>16.475766495574184</c:v>
                </c:pt>
                <c:pt idx="3054">
                  <c:v>18.443808691344476</c:v>
                </c:pt>
                <c:pt idx="3055">
                  <c:v>20.139454354649367</c:v>
                </c:pt>
                <c:pt idx="3056">
                  <c:v>16.256465340429173</c:v>
                </c:pt>
                <c:pt idx="3057">
                  <c:v>15.089471756408246</c:v>
                </c:pt>
                <c:pt idx="3058">
                  <c:v>16.347076239185387</c:v>
                </c:pt>
                <c:pt idx="3059">
                  <c:v>15.504202196286476</c:v>
                </c:pt>
                <c:pt idx="3060">
                  <c:v>14.11710536248416</c:v>
                </c:pt>
                <c:pt idx="3061">
                  <c:v>15.910035834587921</c:v>
                </c:pt>
                <c:pt idx="3062">
                  <c:v>19.704204680015948</c:v>
                </c:pt>
                <c:pt idx="3063">
                  <c:v>17.261080868982638</c:v>
                </c:pt>
                <c:pt idx="3064">
                  <c:v>19.132170677776863</c:v>
                </c:pt>
                <c:pt idx="3065">
                  <c:v>17.148922549175705</c:v>
                </c:pt>
                <c:pt idx="3066">
                  <c:v>17.671848870776664</c:v>
                </c:pt>
                <c:pt idx="3067">
                  <c:v>16.202536944108779</c:v>
                </c:pt>
                <c:pt idx="3068">
                  <c:v>16.949668952186126</c:v>
                </c:pt>
                <c:pt idx="3069">
                  <c:v>19.041560487881682</c:v>
                </c:pt>
                <c:pt idx="3070">
                  <c:v>18.332983620657473</c:v>
                </c:pt>
                <c:pt idx="3071">
                  <c:v>17.392591380246802</c:v>
                </c:pt>
                <c:pt idx="3072">
                  <c:v>17.31963540111019</c:v>
                </c:pt>
                <c:pt idx="3073">
                  <c:v>18.595147459488427</c:v>
                </c:pt>
                <c:pt idx="3074">
                  <c:v>17.320827560123277</c:v>
                </c:pt>
                <c:pt idx="3075">
                  <c:v>15.630928160038504</c:v>
                </c:pt>
                <c:pt idx="3076">
                  <c:v>14.738218177187834</c:v>
                </c:pt>
                <c:pt idx="3077">
                  <c:v>13.048775102810639</c:v>
                </c:pt>
                <c:pt idx="3078">
                  <c:v>14.612034616284642</c:v>
                </c:pt>
                <c:pt idx="3079">
                  <c:v>16.097668367917016</c:v>
                </c:pt>
                <c:pt idx="3080">
                  <c:v>16.201508878083803</c:v>
                </c:pt>
                <c:pt idx="3081">
                  <c:v>15.400653597168912</c:v>
                </c:pt>
                <c:pt idx="3082">
                  <c:v>17.405437413138891</c:v>
                </c:pt>
                <c:pt idx="3083">
                  <c:v>17.424853536635855</c:v>
                </c:pt>
                <c:pt idx="3084">
                  <c:v>14.23224024827794</c:v>
                </c:pt>
                <c:pt idx="3085">
                  <c:v>13.15244954540098</c:v>
                </c:pt>
                <c:pt idx="3086">
                  <c:v>9.1861368987705916</c:v>
                </c:pt>
                <c:pt idx="3087">
                  <c:v>9.1305887981473877</c:v>
                </c:pt>
                <c:pt idx="3088">
                  <c:v>11.179282430405557</c:v>
                </c:pt>
                <c:pt idx="3089">
                  <c:v>12.101916987416761</c:v>
                </c:pt>
                <c:pt idx="3090">
                  <c:v>9.2906966755096789</c:v>
                </c:pt>
                <c:pt idx="3091">
                  <c:v>10.260201303410653</c:v>
                </c:pt>
                <c:pt idx="3092">
                  <c:v>9.9323560601691554</c:v>
                </c:pt>
                <c:pt idx="3093">
                  <c:v>6.4933468566327868</c:v>
                </c:pt>
                <c:pt idx="3094">
                  <c:v>4.4924148837135469</c:v>
                </c:pt>
                <c:pt idx="3095">
                  <c:v>1.665253076994766</c:v>
                </c:pt>
                <c:pt idx="3096">
                  <c:v>3.3447976161106618</c:v>
                </c:pt>
                <c:pt idx="3097">
                  <c:v>4.3993997888115421</c:v>
                </c:pt>
                <c:pt idx="3098">
                  <c:v>2.9825530207196582</c:v>
                </c:pt>
                <c:pt idx="3099">
                  <c:v>1.5280211129510279</c:v>
                </c:pt>
                <c:pt idx="3100">
                  <c:v>2.047622180272235</c:v>
                </c:pt>
                <c:pt idx="3101">
                  <c:v>3.0176371819064851</c:v>
                </c:pt>
                <c:pt idx="3102">
                  <c:v>4.0541370079972383</c:v>
                </c:pt>
                <c:pt idx="3103">
                  <c:v>6.9957941326300066</c:v>
                </c:pt>
                <c:pt idx="3104">
                  <c:v>4.3445178472210966</c:v>
                </c:pt>
                <c:pt idx="3105">
                  <c:v>6.3861005731204123</c:v>
                </c:pt>
                <c:pt idx="3106">
                  <c:v>6.7943492258382365</c:v>
                </c:pt>
                <c:pt idx="3107">
                  <c:v>4.1602492512449629</c:v>
                </c:pt>
                <c:pt idx="3108">
                  <c:v>3.3756934428394114</c:v>
                </c:pt>
                <c:pt idx="3109">
                  <c:v>2.8686679007492444</c:v>
                </c:pt>
                <c:pt idx="3110">
                  <c:v>0.78645920275726144</c:v>
                </c:pt>
                <c:pt idx="3111">
                  <c:v>1.8583708650376396</c:v>
                </c:pt>
                <c:pt idx="3112">
                  <c:v>1.4196369725196556</c:v>
                </c:pt>
                <c:pt idx="3113">
                  <c:v>-1.9733632261587086E-2</c:v>
                </c:pt>
                <c:pt idx="3114">
                  <c:v>-2.7151648558856101</c:v>
                </c:pt>
                <c:pt idx="3115">
                  <c:v>-1.6841519791414572</c:v>
                </c:pt>
                <c:pt idx="3116">
                  <c:v>-2.4917901138511334</c:v>
                </c:pt>
                <c:pt idx="3117">
                  <c:v>-1.069469570920123</c:v>
                </c:pt>
                <c:pt idx="3118">
                  <c:v>-1.5021602108098664</c:v>
                </c:pt>
                <c:pt idx="3119">
                  <c:v>-1.0830661605686354</c:v>
                </c:pt>
                <c:pt idx="3120">
                  <c:v>-0.16357789667018618</c:v>
                </c:pt>
                <c:pt idx="3121">
                  <c:v>-0.55594927080373502</c:v>
                </c:pt>
                <c:pt idx="3122">
                  <c:v>2.8392648681502264</c:v>
                </c:pt>
                <c:pt idx="3123">
                  <c:v>1.8813241377459544</c:v>
                </c:pt>
                <c:pt idx="3124">
                  <c:v>4.0925414912387215</c:v>
                </c:pt>
                <c:pt idx="3125">
                  <c:v>4.9031614862562467</c:v>
                </c:pt>
                <c:pt idx="3126">
                  <c:v>2.9376878848967003</c:v>
                </c:pt>
                <c:pt idx="3127">
                  <c:v>0.45130001403901332</c:v>
                </c:pt>
                <c:pt idx="3128">
                  <c:v>0.48763633631627723</c:v>
                </c:pt>
                <c:pt idx="3129">
                  <c:v>-0.9005553627256413</c:v>
                </c:pt>
                <c:pt idx="3130">
                  <c:v>-1.9203028015136736</c:v>
                </c:pt>
                <c:pt idx="3131">
                  <c:v>-1.0776785040694015</c:v>
                </c:pt>
                <c:pt idx="3132">
                  <c:v>-1.3878323596660636</c:v>
                </c:pt>
                <c:pt idx="3133">
                  <c:v>-1.8052178303939126</c:v>
                </c:pt>
                <c:pt idx="3134">
                  <c:v>-3.8447553143512336</c:v>
                </c:pt>
                <c:pt idx="3135">
                  <c:v>-3.2974125035133861</c:v>
                </c:pt>
                <c:pt idx="3136">
                  <c:v>-1.8761290461458024</c:v>
                </c:pt>
                <c:pt idx="3137">
                  <c:v>-0.67134716226948665</c:v>
                </c:pt>
                <c:pt idx="3138">
                  <c:v>-1.3831740531242698</c:v>
                </c:pt>
                <c:pt idx="3139">
                  <c:v>-0.88544162563740647</c:v>
                </c:pt>
                <c:pt idx="3140">
                  <c:v>-0.91522959016945293</c:v>
                </c:pt>
                <c:pt idx="3141">
                  <c:v>0.16873884841464015</c:v>
                </c:pt>
                <c:pt idx="3142">
                  <c:v>0.32080818608115624</c:v>
                </c:pt>
                <c:pt idx="3143">
                  <c:v>0.50511559393142669</c:v>
                </c:pt>
                <c:pt idx="3144">
                  <c:v>-7.775398441399739E-2</c:v>
                </c:pt>
                <c:pt idx="3145">
                  <c:v>1.1769775487666445</c:v>
                </c:pt>
                <c:pt idx="3146">
                  <c:v>-1.572647742452693E-2</c:v>
                </c:pt>
                <c:pt idx="3147">
                  <c:v>0.9444448485700585</c:v>
                </c:pt>
                <c:pt idx="3148">
                  <c:v>1.5856331605721197</c:v>
                </c:pt>
                <c:pt idx="3149">
                  <c:v>0.39562009677458487</c:v>
                </c:pt>
                <c:pt idx="3150">
                  <c:v>0.49737390763731071</c:v>
                </c:pt>
                <c:pt idx="3151">
                  <c:v>0.72862399313990966</c:v>
                </c:pt>
                <c:pt idx="3152">
                  <c:v>-1.7657638464962488</c:v>
                </c:pt>
                <c:pt idx="3153">
                  <c:v>-3.0381477781534327</c:v>
                </c:pt>
                <c:pt idx="3154">
                  <c:v>-2.1650949047808399</c:v>
                </c:pt>
                <c:pt idx="3155">
                  <c:v>-2.5826688966825606</c:v>
                </c:pt>
                <c:pt idx="3156">
                  <c:v>-1.1360199497291834</c:v>
                </c:pt>
                <c:pt idx="3157">
                  <c:v>-2.0177007202173414</c:v>
                </c:pt>
                <c:pt idx="3158">
                  <c:v>0.10417280804877471</c:v>
                </c:pt>
                <c:pt idx="3159">
                  <c:v>-1.973033931700785</c:v>
                </c:pt>
                <c:pt idx="3160">
                  <c:v>-3.8172938826385727</c:v>
                </c:pt>
                <c:pt idx="3161">
                  <c:v>-4.1349849088894057</c:v>
                </c:pt>
                <c:pt idx="3162">
                  <c:v>-3.3424866657524754</c:v>
                </c:pt>
                <c:pt idx="3163">
                  <c:v>-3.1369553751530166</c:v>
                </c:pt>
                <c:pt idx="3164">
                  <c:v>-2.2645275056218939</c:v>
                </c:pt>
                <c:pt idx="3165">
                  <c:v>-1.101347430938926</c:v>
                </c:pt>
                <c:pt idx="3166">
                  <c:v>-1.7688967975253989</c:v>
                </c:pt>
                <c:pt idx="3167">
                  <c:v>-2.9412858412657616</c:v>
                </c:pt>
                <c:pt idx="3168">
                  <c:v>-1.9930833111681867</c:v>
                </c:pt>
                <c:pt idx="3169">
                  <c:v>-0.88063871711859809</c:v>
                </c:pt>
                <c:pt idx="3170">
                  <c:v>-1.3098366790490146</c:v>
                </c:pt>
                <c:pt idx="3171">
                  <c:v>-1.8186368621226356</c:v>
                </c:pt>
                <c:pt idx="3172">
                  <c:v>-1.536704964350899</c:v>
                </c:pt>
                <c:pt idx="3173">
                  <c:v>-3.2577512683942045</c:v>
                </c:pt>
                <c:pt idx="3174">
                  <c:v>-4.7281726741826287</c:v>
                </c:pt>
                <c:pt idx="3175">
                  <c:v>-5.0446356305742341</c:v>
                </c:pt>
                <c:pt idx="3176">
                  <c:v>-4.8529959915254883</c:v>
                </c:pt>
                <c:pt idx="3177">
                  <c:v>-6.3365535590443116</c:v>
                </c:pt>
                <c:pt idx="3178">
                  <c:v>-5.7794791081088981</c:v>
                </c:pt>
                <c:pt idx="3179">
                  <c:v>-5.2122046414052932</c:v>
                </c:pt>
                <c:pt idx="3180">
                  <c:v>-5.3482445070752282</c:v>
                </c:pt>
                <c:pt idx="3181">
                  <c:v>-6.0999165921397536</c:v>
                </c:pt>
                <c:pt idx="3182">
                  <c:v>-6.0947779949964698</c:v>
                </c:pt>
                <c:pt idx="3183">
                  <c:v>-6.0498505749115523</c:v>
                </c:pt>
                <c:pt idx="3184">
                  <c:v>-5.5417212744796824</c:v>
                </c:pt>
                <c:pt idx="3185">
                  <c:v>-2.2719828662740804</c:v>
                </c:pt>
                <c:pt idx="3186">
                  <c:v>-0.19570940636371992</c:v>
                </c:pt>
                <c:pt idx="3187">
                  <c:v>-0.82857338477098086</c:v>
                </c:pt>
                <c:pt idx="3188">
                  <c:v>-1.109925457879668</c:v>
                </c:pt>
                <c:pt idx="3189">
                  <c:v>-1.4275066709575568</c:v>
                </c:pt>
                <c:pt idx="3190">
                  <c:v>-2.0096769515995261</c:v>
                </c:pt>
                <c:pt idx="3191">
                  <c:v>-2.5788628393583091</c:v>
                </c:pt>
                <c:pt idx="3192">
                  <c:v>-2.9264853222008891</c:v>
                </c:pt>
                <c:pt idx="3193">
                  <c:v>-2.1943649340408711</c:v>
                </c:pt>
                <c:pt idx="3194">
                  <c:v>-3.1246197257210562</c:v>
                </c:pt>
                <c:pt idx="3195">
                  <c:v>-5.5930562442615077</c:v>
                </c:pt>
                <c:pt idx="3196">
                  <c:v>-5.4747974670903865</c:v>
                </c:pt>
                <c:pt idx="3197">
                  <c:v>-5.6946385342187771</c:v>
                </c:pt>
                <c:pt idx="3198">
                  <c:v>-3.7259583806031671</c:v>
                </c:pt>
                <c:pt idx="3199">
                  <c:v>-4.3987372500474127</c:v>
                </c:pt>
                <c:pt idx="3200">
                  <c:v>-3.6617258079055803</c:v>
                </c:pt>
                <c:pt idx="3201">
                  <c:v>-4.8509569148346809</c:v>
                </c:pt>
                <c:pt idx="3202">
                  <c:v>-6.7662241803498997</c:v>
                </c:pt>
                <c:pt idx="3203">
                  <c:v>-6.4270726808023486</c:v>
                </c:pt>
                <c:pt idx="3204">
                  <c:v>-8.8140831802924318</c:v>
                </c:pt>
                <c:pt idx="3205">
                  <c:v>-9.3642431502068302</c:v>
                </c:pt>
                <c:pt idx="3206">
                  <c:v>-8.636042130839428</c:v>
                </c:pt>
                <c:pt idx="3207">
                  <c:v>-6.332492594390926</c:v>
                </c:pt>
                <c:pt idx="3208">
                  <c:v>-5.2314040613021699</c:v>
                </c:pt>
                <c:pt idx="3209">
                  <c:v>-4.9117899953883715</c:v>
                </c:pt>
                <c:pt idx="3210">
                  <c:v>-4.8614352059225379</c:v>
                </c:pt>
                <c:pt idx="3211">
                  <c:v>-2.6387127671870569</c:v>
                </c:pt>
                <c:pt idx="3212">
                  <c:v>-3.8118191899571996</c:v>
                </c:pt>
                <c:pt idx="3213">
                  <c:v>-4.2717453339697116</c:v>
                </c:pt>
                <c:pt idx="3214">
                  <c:v>-4.6593355876752955</c:v>
                </c:pt>
                <c:pt idx="3215">
                  <c:v>-2.8755807002612599</c:v>
                </c:pt>
                <c:pt idx="3216">
                  <c:v>-0.92371573167340237</c:v>
                </c:pt>
                <c:pt idx="3217">
                  <c:v>0.18951087787231202</c:v>
                </c:pt>
                <c:pt idx="3218">
                  <c:v>0.46644926186243385</c:v>
                </c:pt>
                <c:pt idx="3219">
                  <c:v>1.1477149926189201</c:v>
                </c:pt>
                <c:pt idx="3220">
                  <c:v>1.1518748016022817</c:v>
                </c:pt>
                <c:pt idx="3221">
                  <c:v>0.53368185897313403</c:v>
                </c:pt>
                <c:pt idx="3222">
                  <c:v>5.2084284506692669E-2</c:v>
                </c:pt>
                <c:pt idx="3223">
                  <c:v>0.11184265354688971</c:v>
                </c:pt>
                <c:pt idx="3224">
                  <c:v>-1.3198450127212213</c:v>
                </c:pt>
                <c:pt idx="3225">
                  <c:v>-0.76688676146829948</c:v>
                </c:pt>
                <c:pt idx="3226">
                  <c:v>0.38436853106349478</c:v>
                </c:pt>
                <c:pt idx="3227">
                  <c:v>1.7377155445017056</c:v>
                </c:pt>
                <c:pt idx="3228">
                  <c:v>3.4086806854920937</c:v>
                </c:pt>
                <c:pt idx="3229">
                  <c:v>5.4771961312185313</c:v>
                </c:pt>
                <c:pt idx="3230">
                  <c:v>5.1629643020861593</c:v>
                </c:pt>
                <c:pt idx="3231">
                  <c:v>4.0805679913251014</c:v>
                </c:pt>
                <c:pt idx="3232">
                  <c:v>4.1771511667557659</c:v>
                </c:pt>
                <c:pt idx="3233">
                  <c:v>4.4721381216356715</c:v>
                </c:pt>
                <c:pt idx="3234">
                  <c:v>6.0351340516823671</c:v>
                </c:pt>
                <c:pt idx="3235">
                  <c:v>4.0132773692278079</c:v>
                </c:pt>
                <c:pt idx="3236">
                  <c:v>4.7319676376563535</c:v>
                </c:pt>
                <c:pt idx="3237">
                  <c:v>6.7862086585098069</c:v>
                </c:pt>
                <c:pt idx="3238">
                  <c:v>4.3597469370884046</c:v>
                </c:pt>
                <c:pt idx="3239">
                  <c:v>3.2631682860845723</c:v>
                </c:pt>
                <c:pt idx="3240">
                  <c:v>3.4959428961189642</c:v>
                </c:pt>
                <c:pt idx="3241">
                  <c:v>2.4194832017431223</c:v>
                </c:pt>
                <c:pt idx="3242">
                  <c:v>2.1537407849675061</c:v>
                </c:pt>
                <c:pt idx="3243">
                  <c:v>0.51390016882946199</c:v>
                </c:pt>
                <c:pt idx="3244">
                  <c:v>0.75256930583085246</c:v>
                </c:pt>
                <c:pt idx="3245">
                  <c:v>1.5172112425697382</c:v>
                </c:pt>
                <c:pt idx="3246">
                  <c:v>1.6528088152536702</c:v>
                </c:pt>
                <c:pt idx="3247">
                  <c:v>2.4347214535541672</c:v>
                </c:pt>
                <c:pt idx="3248">
                  <c:v>3.5495420268197853</c:v>
                </c:pt>
                <c:pt idx="3249">
                  <c:v>3.637911657578341</c:v>
                </c:pt>
                <c:pt idx="3250">
                  <c:v>3.3990310456252004</c:v>
                </c:pt>
                <c:pt idx="3251">
                  <c:v>3.0074982782720472</c:v>
                </c:pt>
                <c:pt idx="3252">
                  <c:v>2.5998961104140461</c:v>
                </c:pt>
                <c:pt idx="3253">
                  <c:v>1.6814239438900813</c:v>
                </c:pt>
                <c:pt idx="3254">
                  <c:v>1.2373581536611278</c:v>
                </c:pt>
                <c:pt idx="3255">
                  <c:v>2.6673997338912292</c:v>
                </c:pt>
                <c:pt idx="3256">
                  <c:v>3.8556692458762365</c:v>
                </c:pt>
                <c:pt idx="3257">
                  <c:v>4.3526288727834928</c:v>
                </c:pt>
                <c:pt idx="3258">
                  <c:v>2.5474072963906247</c:v>
                </c:pt>
                <c:pt idx="3259">
                  <c:v>3.4983139362908311</c:v>
                </c:pt>
                <c:pt idx="3260">
                  <c:v>2.8589018749097805</c:v>
                </c:pt>
                <c:pt idx="3261">
                  <c:v>3.4081146624280523</c:v>
                </c:pt>
                <c:pt idx="3262">
                  <c:v>3.2293790897162777</c:v>
                </c:pt>
                <c:pt idx="3263">
                  <c:v>3.2742531158685306</c:v>
                </c:pt>
                <c:pt idx="3264">
                  <c:v>0.35024640733996026</c:v>
                </c:pt>
                <c:pt idx="3265">
                  <c:v>-1.5739352146587948</c:v>
                </c:pt>
                <c:pt idx="3266">
                  <c:v>-0.3031029737734503</c:v>
                </c:pt>
                <c:pt idx="3267">
                  <c:v>1.3397707524583691</c:v>
                </c:pt>
                <c:pt idx="3268">
                  <c:v>0.17431943484960133</c:v>
                </c:pt>
                <c:pt idx="3269">
                  <c:v>-6.3531908797176406E-2</c:v>
                </c:pt>
                <c:pt idx="3270">
                  <c:v>1.6801901299349886</c:v>
                </c:pt>
                <c:pt idx="3271">
                  <c:v>-3.6779665070318934E-2</c:v>
                </c:pt>
                <c:pt idx="3272">
                  <c:v>-1.3262501261392501</c:v>
                </c:pt>
                <c:pt idx="3273">
                  <c:v>-0.45550374354396128</c:v>
                </c:pt>
                <c:pt idx="3274">
                  <c:v>1.8070167288110062</c:v>
                </c:pt>
                <c:pt idx="3275">
                  <c:v>3.6462952146342209</c:v>
                </c:pt>
                <c:pt idx="3276">
                  <c:v>0.50517982451834254</c:v>
                </c:pt>
                <c:pt idx="3277">
                  <c:v>3.3540293700037305</c:v>
                </c:pt>
                <c:pt idx="3278">
                  <c:v>6.088337158288315</c:v>
                </c:pt>
                <c:pt idx="3279">
                  <c:v>5.9372883987070857</c:v>
                </c:pt>
                <c:pt idx="3280">
                  <c:v>5.7194426891686856</c:v>
                </c:pt>
                <c:pt idx="3281">
                  <c:v>5.8956367892574191</c:v>
                </c:pt>
                <c:pt idx="3282">
                  <c:v>5.9500333571289588</c:v>
                </c:pt>
                <c:pt idx="3283">
                  <c:v>4.724403254441345</c:v>
                </c:pt>
                <c:pt idx="3284">
                  <c:v>4.6472598067848869</c:v>
                </c:pt>
                <c:pt idx="3285">
                  <c:v>4.8056465378489399</c:v>
                </c:pt>
                <c:pt idx="3286">
                  <c:v>3.4925067910524854</c:v>
                </c:pt>
                <c:pt idx="3287">
                  <c:v>3.9506064647059302</c:v>
                </c:pt>
                <c:pt idx="3288">
                  <c:v>6.1542499306578513</c:v>
                </c:pt>
                <c:pt idx="3289">
                  <c:v>5.4314204736687133</c:v>
                </c:pt>
                <c:pt idx="3290">
                  <c:v>6.8229072610270558</c:v>
                </c:pt>
                <c:pt idx="3291">
                  <c:v>6.5945130142737174</c:v>
                </c:pt>
                <c:pt idx="3292">
                  <c:v>6.6739030503922159</c:v>
                </c:pt>
                <c:pt idx="3293">
                  <c:v>10.504757093996853</c:v>
                </c:pt>
                <c:pt idx="3294">
                  <c:v>9.4096761155157296</c:v>
                </c:pt>
                <c:pt idx="3295">
                  <c:v>7.5749152515188767</c:v>
                </c:pt>
                <c:pt idx="3296">
                  <c:v>8.2459641597428135</c:v>
                </c:pt>
                <c:pt idx="3297">
                  <c:v>8.829395582961407</c:v>
                </c:pt>
                <c:pt idx="3298">
                  <c:v>9.3791187534983056</c:v>
                </c:pt>
                <c:pt idx="3299">
                  <c:v>8.0924494579303499</c:v>
                </c:pt>
                <c:pt idx="3300">
                  <c:v>8.5146545535422788</c:v>
                </c:pt>
                <c:pt idx="3301">
                  <c:v>7.8177855293437792</c:v>
                </c:pt>
                <c:pt idx="3302">
                  <c:v>10.390492635351457</c:v>
                </c:pt>
                <c:pt idx="3303">
                  <c:v>9.9769480335227811</c:v>
                </c:pt>
                <c:pt idx="3304">
                  <c:v>8.05309652722379</c:v>
                </c:pt>
                <c:pt idx="3305">
                  <c:v>10.878389858302718</c:v>
                </c:pt>
                <c:pt idx="3306">
                  <c:v>12.840721299629831</c:v>
                </c:pt>
                <c:pt idx="3307">
                  <c:v>13.401651500420741</c:v>
                </c:pt>
                <c:pt idx="3308">
                  <c:v>13.169608989885306</c:v>
                </c:pt>
                <c:pt idx="3309">
                  <c:v>14.709552799717439</c:v>
                </c:pt>
                <c:pt idx="3310">
                  <c:v>12.377024544558202</c:v>
                </c:pt>
                <c:pt idx="3311">
                  <c:v>10.495487413387261</c:v>
                </c:pt>
                <c:pt idx="3312">
                  <c:v>12.210395665568562</c:v>
                </c:pt>
                <c:pt idx="3313">
                  <c:v>10.505446453094546</c:v>
                </c:pt>
                <c:pt idx="3314">
                  <c:v>11.231178568056688</c:v>
                </c:pt>
                <c:pt idx="3315">
                  <c:v>11.452881488823419</c:v>
                </c:pt>
                <c:pt idx="3316">
                  <c:v>13.35267426499993</c:v>
                </c:pt>
                <c:pt idx="3317">
                  <c:v>12.75783846105516</c:v>
                </c:pt>
                <c:pt idx="3318">
                  <c:v>11.729418659346091</c:v>
                </c:pt>
                <c:pt idx="3319">
                  <c:v>12.132107729690201</c:v>
                </c:pt>
                <c:pt idx="3320">
                  <c:v>11.786596657849913</c:v>
                </c:pt>
                <c:pt idx="3321">
                  <c:v>13.343827433809686</c:v>
                </c:pt>
                <c:pt idx="3322">
                  <c:v>12.373807405196423</c:v>
                </c:pt>
                <c:pt idx="3323">
                  <c:v>11.356485430025609</c:v>
                </c:pt>
                <c:pt idx="3324">
                  <c:v>12.962106886015734</c:v>
                </c:pt>
                <c:pt idx="3325">
                  <c:v>11.400832535373006</c:v>
                </c:pt>
                <c:pt idx="3326">
                  <c:v>12.211288118303454</c:v>
                </c:pt>
                <c:pt idx="3327">
                  <c:v>11.345216924330304</c:v>
                </c:pt>
                <c:pt idx="3328">
                  <c:v>9.1728094822993924</c:v>
                </c:pt>
                <c:pt idx="3329">
                  <c:v>8.4908519852616049</c:v>
                </c:pt>
                <c:pt idx="3330">
                  <c:v>8.2031699801904381</c:v>
                </c:pt>
                <c:pt idx="3331">
                  <c:v>9.7961842387444875</c:v>
                </c:pt>
                <c:pt idx="3332">
                  <c:v>8.6800440800294698</c:v>
                </c:pt>
                <c:pt idx="3333">
                  <c:v>9.3946671002297357</c:v>
                </c:pt>
                <c:pt idx="3334">
                  <c:v>9.0766623768798738</c:v>
                </c:pt>
                <c:pt idx="3335">
                  <c:v>9.5560126049934588</c:v>
                </c:pt>
                <c:pt idx="3336">
                  <c:v>9.6655425023703501</c:v>
                </c:pt>
                <c:pt idx="3337">
                  <c:v>7.0242760699559703</c:v>
                </c:pt>
                <c:pt idx="3338">
                  <c:v>3.3026793594570947</c:v>
                </c:pt>
                <c:pt idx="3339">
                  <c:v>5.222337315404757</c:v>
                </c:pt>
                <c:pt idx="3340">
                  <c:v>5.3253302011008197</c:v>
                </c:pt>
                <c:pt idx="3341">
                  <c:v>7.0510142869982806</c:v>
                </c:pt>
                <c:pt idx="3342">
                  <c:v>8.8107348017365972</c:v>
                </c:pt>
                <c:pt idx="3343">
                  <c:v>9.9499314155982113</c:v>
                </c:pt>
                <c:pt idx="3344">
                  <c:v>13.400612262576983</c:v>
                </c:pt>
                <c:pt idx="3345">
                  <c:v>12.744208586092931</c:v>
                </c:pt>
                <c:pt idx="3346">
                  <c:v>14.425736468813799</c:v>
                </c:pt>
                <c:pt idx="3347">
                  <c:v>16.120165728839876</c:v>
                </c:pt>
                <c:pt idx="3348">
                  <c:v>17.257739402119256</c:v>
                </c:pt>
                <c:pt idx="3349">
                  <c:v>18.018648201516953</c:v>
                </c:pt>
                <c:pt idx="3350">
                  <c:v>16.404727775905915</c:v>
                </c:pt>
                <c:pt idx="3351">
                  <c:v>14.243559708846941</c:v>
                </c:pt>
                <c:pt idx="3352">
                  <c:v>10.231838548279693</c:v>
                </c:pt>
                <c:pt idx="3353">
                  <c:v>12.22003827702971</c:v>
                </c:pt>
                <c:pt idx="3354">
                  <c:v>10.972760789475799</c:v>
                </c:pt>
                <c:pt idx="3355">
                  <c:v>8.5319883693726783</c:v>
                </c:pt>
                <c:pt idx="3356">
                  <c:v>10.156951536957814</c:v>
                </c:pt>
                <c:pt idx="3357">
                  <c:v>10.877341380520967</c:v>
                </c:pt>
                <c:pt idx="3358">
                  <c:v>12.150230019941555</c:v>
                </c:pt>
                <c:pt idx="3359">
                  <c:v>14.089821841838891</c:v>
                </c:pt>
                <c:pt idx="3360">
                  <c:v>11.801169580209203</c:v>
                </c:pt>
                <c:pt idx="3361">
                  <c:v>13.140108598414123</c:v>
                </c:pt>
                <c:pt idx="3362">
                  <c:v>13.749293422071872</c:v>
                </c:pt>
                <c:pt idx="3363">
                  <c:v>15.734538709144164</c:v>
                </c:pt>
                <c:pt idx="3364">
                  <c:v>13.221896095657716</c:v>
                </c:pt>
                <c:pt idx="3365">
                  <c:v>14.309373402868264</c:v>
                </c:pt>
                <c:pt idx="3366">
                  <c:v>14.249638647006346</c:v>
                </c:pt>
                <c:pt idx="3367">
                  <c:v>14.871227087031835</c:v>
                </c:pt>
                <c:pt idx="3368">
                  <c:v>14.896023569927163</c:v>
                </c:pt>
                <c:pt idx="3369">
                  <c:v>14.554733799510821</c:v>
                </c:pt>
                <c:pt idx="3370">
                  <c:v>16.240824190655132</c:v>
                </c:pt>
                <c:pt idx="3371">
                  <c:v>13.411342372095891</c:v>
                </c:pt>
                <c:pt idx="3372">
                  <c:v>14.355231091997677</c:v>
                </c:pt>
                <c:pt idx="3373">
                  <c:v>12.630480906842978</c:v>
                </c:pt>
                <c:pt idx="3374">
                  <c:v>10.183534811920691</c:v>
                </c:pt>
                <c:pt idx="3375">
                  <c:v>11.676589553935823</c:v>
                </c:pt>
                <c:pt idx="3376">
                  <c:v>13.874465540263392</c:v>
                </c:pt>
                <c:pt idx="3377">
                  <c:v>14.078808194686587</c:v>
                </c:pt>
                <c:pt idx="3378">
                  <c:v>15.033102432166622</c:v>
                </c:pt>
                <c:pt idx="3379">
                  <c:v>16.586427971768348</c:v>
                </c:pt>
                <c:pt idx="3380">
                  <c:v>15.513271421424978</c:v>
                </c:pt>
                <c:pt idx="3381">
                  <c:v>15.82609537507793</c:v>
                </c:pt>
                <c:pt idx="3382">
                  <c:v>18.261203284583583</c:v>
                </c:pt>
                <c:pt idx="3383">
                  <c:v>18.954442656969327</c:v>
                </c:pt>
                <c:pt idx="3384">
                  <c:v>19.144156454876683</c:v>
                </c:pt>
                <c:pt idx="3385">
                  <c:v>17.613683233445741</c:v>
                </c:pt>
                <c:pt idx="3386">
                  <c:v>17.526887250101542</c:v>
                </c:pt>
                <c:pt idx="3387">
                  <c:v>16.574497392666167</c:v>
                </c:pt>
                <c:pt idx="3388">
                  <c:v>16.99509167706146</c:v>
                </c:pt>
                <c:pt idx="3389">
                  <c:v>16.819373645622051</c:v>
                </c:pt>
                <c:pt idx="3390">
                  <c:v>14.43566137045309</c:v>
                </c:pt>
                <c:pt idx="3391">
                  <c:v>12.604813603661524</c:v>
                </c:pt>
                <c:pt idx="3392">
                  <c:v>12.185441019060006</c:v>
                </c:pt>
                <c:pt idx="3393">
                  <c:v>11.62286158861594</c:v>
                </c:pt>
                <c:pt idx="3394">
                  <c:v>10.576948581472067</c:v>
                </c:pt>
                <c:pt idx="3395">
                  <c:v>11.788550760564863</c:v>
                </c:pt>
                <c:pt idx="3396">
                  <c:v>9.8731743743199161</c:v>
                </c:pt>
                <c:pt idx="3397">
                  <c:v>9.006009232341361</c:v>
                </c:pt>
                <c:pt idx="3398">
                  <c:v>10.25739846714886</c:v>
                </c:pt>
                <c:pt idx="3399">
                  <c:v>10.196955307889798</c:v>
                </c:pt>
                <c:pt idx="3400">
                  <c:v>8.9353549882929642</c:v>
                </c:pt>
                <c:pt idx="3401">
                  <c:v>10.636649149565059</c:v>
                </c:pt>
                <c:pt idx="3402">
                  <c:v>12.080716834068017</c:v>
                </c:pt>
                <c:pt idx="3403">
                  <c:v>10.11495737100736</c:v>
                </c:pt>
                <c:pt idx="3404">
                  <c:v>9.9608002431609943</c:v>
                </c:pt>
                <c:pt idx="3405">
                  <c:v>8.3530029811130113</c:v>
                </c:pt>
                <c:pt idx="3406">
                  <c:v>8.8495522687788366</c:v>
                </c:pt>
                <c:pt idx="3407">
                  <c:v>5.6752607126456578</c:v>
                </c:pt>
                <c:pt idx="3408">
                  <c:v>6.4364151663581559</c:v>
                </c:pt>
                <c:pt idx="3409">
                  <c:v>8.5064545655259227</c:v>
                </c:pt>
                <c:pt idx="3410">
                  <c:v>9.9524186873682261</c:v>
                </c:pt>
                <c:pt idx="3411">
                  <c:v>8.2365424708828137</c:v>
                </c:pt>
                <c:pt idx="3412">
                  <c:v>7.0242718109212232</c:v>
                </c:pt>
                <c:pt idx="3413">
                  <c:v>6.7641692236388495</c:v>
                </c:pt>
                <c:pt idx="3414">
                  <c:v>7.9404005333705285</c:v>
                </c:pt>
                <c:pt idx="3415">
                  <c:v>8.2696252083183541</c:v>
                </c:pt>
                <c:pt idx="3416">
                  <c:v>9.5015253682372283</c:v>
                </c:pt>
                <c:pt idx="3417">
                  <c:v>8.0849455071132059</c:v>
                </c:pt>
                <c:pt idx="3418">
                  <c:v>8.2597393289222119</c:v>
                </c:pt>
                <c:pt idx="3419">
                  <c:v>7.5859044408739695</c:v>
                </c:pt>
                <c:pt idx="3420">
                  <c:v>8.3227534900159448</c:v>
                </c:pt>
                <c:pt idx="3421">
                  <c:v>9.7214704063882671</c:v>
                </c:pt>
                <c:pt idx="3422">
                  <c:v>11.615463286763106</c:v>
                </c:pt>
                <c:pt idx="3423">
                  <c:v>13.367379245325694</c:v>
                </c:pt>
                <c:pt idx="3424">
                  <c:v>13.182477446762132</c:v>
                </c:pt>
                <c:pt idx="3425">
                  <c:v>13.366034419991824</c:v>
                </c:pt>
                <c:pt idx="3426">
                  <c:v>13.903759425515293</c:v>
                </c:pt>
                <c:pt idx="3427">
                  <c:v>13.118337491238741</c:v>
                </c:pt>
                <c:pt idx="3428">
                  <c:v>11.453520225293868</c:v>
                </c:pt>
                <c:pt idx="3429">
                  <c:v>12.176656745417658</c:v>
                </c:pt>
                <c:pt idx="3430">
                  <c:v>14.272669199967837</c:v>
                </c:pt>
                <c:pt idx="3431">
                  <c:v>13.453775416913661</c:v>
                </c:pt>
                <c:pt idx="3432">
                  <c:v>11.830589999287655</c:v>
                </c:pt>
                <c:pt idx="3433">
                  <c:v>9.5030744646568586</c:v>
                </c:pt>
                <c:pt idx="3434">
                  <c:v>8.4346701316109218</c:v>
                </c:pt>
                <c:pt idx="3435">
                  <c:v>7.1428592181848494</c:v>
                </c:pt>
                <c:pt idx="3436">
                  <c:v>7.9181030173873346</c:v>
                </c:pt>
                <c:pt idx="3437">
                  <c:v>7.0905638376483893</c:v>
                </c:pt>
                <c:pt idx="3438">
                  <c:v>6.2657764000348282</c:v>
                </c:pt>
                <c:pt idx="3439">
                  <c:v>6.2444825393179748</c:v>
                </c:pt>
                <c:pt idx="3440">
                  <c:v>9.1684549434636331</c:v>
                </c:pt>
                <c:pt idx="3441">
                  <c:v>10.78567666664776</c:v>
                </c:pt>
                <c:pt idx="3442">
                  <c:v>9.347918628661267</c:v>
                </c:pt>
                <c:pt idx="3443">
                  <c:v>9.7322922087779808</c:v>
                </c:pt>
                <c:pt idx="3444">
                  <c:v>13.403967633719049</c:v>
                </c:pt>
                <c:pt idx="3445">
                  <c:v>12.32103823928643</c:v>
                </c:pt>
                <c:pt idx="3446">
                  <c:v>12.773248945680349</c:v>
                </c:pt>
                <c:pt idx="3447">
                  <c:v>11.751097194226068</c:v>
                </c:pt>
                <c:pt idx="3448">
                  <c:v>13.573643547779234</c:v>
                </c:pt>
                <c:pt idx="3449">
                  <c:v>12.469911273897228</c:v>
                </c:pt>
                <c:pt idx="3450">
                  <c:v>12.78066580112962</c:v>
                </c:pt>
                <c:pt idx="3451">
                  <c:v>16.460826209042303</c:v>
                </c:pt>
                <c:pt idx="3452">
                  <c:v>16.874864482632578</c:v>
                </c:pt>
                <c:pt idx="3453">
                  <c:v>17.313251504147065</c:v>
                </c:pt>
                <c:pt idx="3454">
                  <c:v>18.574929952256515</c:v>
                </c:pt>
                <c:pt idx="3455">
                  <c:v>18.636670068092265</c:v>
                </c:pt>
                <c:pt idx="3456">
                  <c:v>16.515579783722888</c:v>
                </c:pt>
                <c:pt idx="3457">
                  <c:v>15.354782622872886</c:v>
                </c:pt>
                <c:pt idx="3458">
                  <c:v>15.333249880528864</c:v>
                </c:pt>
                <c:pt idx="3459">
                  <c:v>12.672579454421706</c:v>
                </c:pt>
                <c:pt idx="3460">
                  <c:v>12.344234364940011</c:v>
                </c:pt>
                <c:pt idx="3461">
                  <c:v>11.998225893218661</c:v>
                </c:pt>
                <c:pt idx="3462">
                  <c:v>13.408624172486583</c:v>
                </c:pt>
                <c:pt idx="3463">
                  <c:v>13.416013569402963</c:v>
                </c:pt>
                <c:pt idx="3464">
                  <c:v>12.149057996579394</c:v>
                </c:pt>
                <c:pt idx="3465">
                  <c:v>11.639876203939936</c:v>
                </c:pt>
                <c:pt idx="3466">
                  <c:v>11.723103156934167</c:v>
                </c:pt>
                <c:pt idx="3467">
                  <c:v>11.014821125717567</c:v>
                </c:pt>
                <c:pt idx="3468">
                  <c:v>12.790234848106863</c:v>
                </c:pt>
                <c:pt idx="3469">
                  <c:v>12.383861602673241</c:v>
                </c:pt>
                <c:pt idx="3470">
                  <c:v>10.870219080604461</c:v>
                </c:pt>
                <c:pt idx="3471">
                  <c:v>10.715931047377181</c:v>
                </c:pt>
                <c:pt idx="3472">
                  <c:v>10.610464733437187</c:v>
                </c:pt>
                <c:pt idx="3473">
                  <c:v>10.361051376300544</c:v>
                </c:pt>
                <c:pt idx="3474">
                  <c:v>9.3656127344365672</c:v>
                </c:pt>
                <c:pt idx="3475">
                  <c:v>7.9942069301638607</c:v>
                </c:pt>
                <c:pt idx="3476">
                  <c:v>9.8945665094210433</c:v>
                </c:pt>
                <c:pt idx="3477">
                  <c:v>8.876949117490307</c:v>
                </c:pt>
                <c:pt idx="3478">
                  <c:v>7.9667696954052181</c:v>
                </c:pt>
                <c:pt idx="3479">
                  <c:v>9.7612353427764873</c:v>
                </c:pt>
                <c:pt idx="3480">
                  <c:v>11.325071079536508</c:v>
                </c:pt>
                <c:pt idx="3481">
                  <c:v>13.251187992240187</c:v>
                </c:pt>
                <c:pt idx="3482">
                  <c:v>15.658721602535408</c:v>
                </c:pt>
                <c:pt idx="3483">
                  <c:v>14.80151475792395</c:v>
                </c:pt>
                <c:pt idx="3484">
                  <c:v>14.332167726870937</c:v>
                </c:pt>
                <c:pt idx="3485">
                  <c:v>12.471097232760853</c:v>
                </c:pt>
                <c:pt idx="3486">
                  <c:v>13.784381103722421</c:v>
                </c:pt>
                <c:pt idx="3487">
                  <c:v>15.80037214509229</c:v>
                </c:pt>
                <c:pt idx="3488">
                  <c:v>15.530456130209869</c:v>
                </c:pt>
                <c:pt idx="3489">
                  <c:v>15.058401336685767</c:v>
                </c:pt>
                <c:pt idx="3490">
                  <c:v>16.392274150617791</c:v>
                </c:pt>
                <c:pt idx="3491">
                  <c:v>16.80601396477379</c:v>
                </c:pt>
                <c:pt idx="3492">
                  <c:v>18.29104311652312</c:v>
                </c:pt>
                <c:pt idx="3493">
                  <c:v>14.103118792979764</c:v>
                </c:pt>
                <c:pt idx="3494">
                  <c:v>11.971448091637949</c:v>
                </c:pt>
                <c:pt idx="3495">
                  <c:v>13.257457005290018</c:v>
                </c:pt>
                <c:pt idx="3496">
                  <c:v>13.3215712072152</c:v>
                </c:pt>
                <c:pt idx="3497">
                  <c:v>11.818423907980758</c:v>
                </c:pt>
                <c:pt idx="3498">
                  <c:v>11.364174519533488</c:v>
                </c:pt>
                <c:pt idx="3499">
                  <c:v>10.239337742704935</c:v>
                </c:pt>
                <c:pt idx="3500">
                  <c:v>9.2400661837702671</c:v>
                </c:pt>
                <c:pt idx="3501">
                  <c:v>8.4731375892515217</c:v>
                </c:pt>
                <c:pt idx="3502">
                  <c:v>9.2337775793301056</c:v>
                </c:pt>
                <c:pt idx="3503">
                  <c:v>9.5336035728065269</c:v>
                </c:pt>
                <c:pt idx="3504">
                  <c:v>7.8151072344882389</c:v>
                </c:pt>
                <c:pt idx="3505">
                  <c:v>8.2977071023914384</c:v>
                </c:pt>
                <c:pt idx="3506">
                  <c:v>7.9977307776653683</c:v>
                </c:pt>
                <c:pt idx="3507">
                  <c:v>8.8577383178986668</c:v>
                </c:pt>
                <c:pt idx="3508">
                  <c:v>7.2392391578957271</c:v>
                </c:pt>
                <c:pt idx="3509">
                  <c:v>6.9987755658428519</c:v>
                </c:pt>
                <c:pt idx="3510">
                  <c:v>6.2125236373256731</c:v>
                </c:pt>
                <c:pt idx="3511">
                  <c:v>6.2454004713265121</c:v>
                </c:pt>
                <c:pt idx="3512">
                  <c:v>4.2092241128771635</c:v>
                </c:pt>
                <c:pt idx="3513">
                  <c:v>5.455715257862237</c:v>
                </c:pt>
                <c:pt idx="3514">
                  <c:v>7.3461414776108791</c:v>
                </c:pt>
                <c:pt idx="3515">
                  <c:v>7.7455129936713218</c:v>
                </c:pt>
                <c:pt idx="3516">
                  <c:v>7.6992710757739946</c:v>
                </c:pt>
                <c:pt idx="3517">
                  <c:v>8.8845384437819632</c:v>
                </c:pt>
                <c:pt idx="3518">
                  <c:v>10.041409246072753</c:v>
                </c:pt>
                <c:pt idx="3519">
                  <c:v>9.7609723761245668</c:v>
                </c:pt>
                <c:pt idx="3520">
                  <c:v>10.725087878010232</c:v>
                </c:pt>
                <c:pt idx="3521">
                  <c:v>12.403855306532741</c:v>
                </c:pt>
                <c:pt idx="3522">
                  <c:v>12.915682919217408</c:v>
                </c:pt>
                <c:pt idx="3523">
                  <c:v>11.979255934173505</c:v>
                </c:pt>
                <c:pt idx="3524">
                  <c:v>13.241701858884047</c:v>
                </c:pt>
                <c:pt idx="3525">
                  <c:v>15.748506909321769</c:v>
                </c:pt>
                <c:pt idx="3526">
                  <c:v>13.967777193576559</c:v>
                </c:pt>
                <c:pt idx="3527">
                  <c:v>12.61385809231863</c:v>
                </c:pt>
                <c:pt idx="3528">
                  <c:v>9.4202103530362393</c:v>
                </c:pt>
                <c:pt idx="3529">
                  <c:v>6.1411249946871083</c:v>
                </c:pt>
                <c:pt idx="3530">
                  <c:v>6.8770331176932542</c:v>
                </c:pt>
                <c:pt idx="3531">
                  <c:v>4.5689452472812864</c:v>
                </c:pt>
                <c:pt idx="3532">
                  <c:v>-1.8500769489584568</c:v>
                </c:pt>
                <c:pt idx="3533">
                  <c:v>1.7592780959940546</c:v>
                </c:pt>
                <c:pt idx="3534">
                  <c:v>6.8503149584561163</c:v>
                </c:pt>
                <c:pt idx="3535">
                  <c:v>7.4253834246772676</c:v>
                </c:pt>
                <c:pt idx="3536">
                  <c:v>6.0674140974163127</c:v>
                </c:pt>
                <c:pt idx="3537">
                  <c:v>1.4578907566203947</c:v>
                </c:pt>
                <c:pt idx="3538">
                  <c:v>-6.4901013053034866</c:v>
                </c:pt>
                <c:pt idx="3539">
                  <c:v>-6.5867634340585735</c:v>
                </c:pt>
                <c:pt idx="3540">
                  <c:v>-10.065310088731705</c:v>
                </c:pt>
                <c:pt idx="3541">
                  <c:v>-19.783715931984414</c:v>
                </c:pt>
                <c:pt idx="3542">
                  <c:v>-16.2433463133553</c:v>
                </c:pt>
                <c:pt idx="3543">
                  <c:v>-20.45680393967374</c:v>
                </c:pt>
                <c:pt idx="3544">
                  <c:v>-22.896877083556088</c:v>
                </c:pt>
                <c:pt idx="3545">
                  <c:v>-28.718361194918518</c:v>
                </c:pt>
                <c:pt idx="3546">
                  <c:v>-29.917592252920777</c:v>
                </c:pt>
                <c:pt idx="3547">
                  <c:v>-26.310702504533225</c:v>
                </c:pt>
                <c:pt idx="3548">
                  <c:v>-26.488652096795416</c:v>
                </c:pt>
                <c:pt idx="3549">
                  <c:v>-22.264384500336664</c:v>
                </c:pt>
                <c:pt idx="3550">
                  <c:v>-22.038765165478658</c:v>
                </c:pt>
                <c:pt idx="3551">
                  <c:v>-20.696636275645343</c:v>
                </c:pt>
                <c:pt idx="3552">
                  <c:v>-23.180650756721299</c:v>
                </c:pt>
                <c:pt idx="3553">
                  <c:v>-22.584045194554104</c:v>
                </c:pt>
                <c:pt idx="3554">
                  <c:v>-19.990962118810028</c:v>
                </c:pt>
                <c:pt idx="3555">
                  <c:v>-22.364673097362854</c:v>
                </c:pt>
                <c:pt idx="3556">
                  <c:v>-22.505896897430343</c:v>
                </c:pt>
                <c:pt idx="3557">
                  <c:v>-23.564657443594218</c:v>
                </c:pt>
                <c:pt idx="3558">
                  <c:v>-22.124533589739016</c:v>
                </c:pt>
                <c:pt idx="3559">
                  <c:v>-21.86445113521064</c:v>
                </c:pt>
                <c:pt idx="3560">
                  <c:v>-21.457266760970651</c:v>
                </c:pt>
                <c:pt idx="3561">
                  <c:v>-19.281915725312302</c:v>
                </c:pt>
                <c:pt idx="3562">
                  <c:v>-22.236125024651166</c:v>
                </c:pt>
                <c:pt idx="3563">
                  <c:v>-23.700827571559557</c:v>
                </c:pt>
                <c:pt idx="3564">
                  <c:v>-22.298749813774442</c:v>
                </c:pt>
                <c:pt idx="3565">
                  <c:v>-23.318810752725216</c:v>
                </c:pt>
                <c:pt idx="3566">
                  <c:v>-26.236995261335249</c:v>
                </c:pt>
                <c:pt idx="3567">
                  <c:v>-24.513047132009124</c:v>
                </c:pt>
                <c:pt idx="3568">
                  <c:v>-23.716143485475271</c:v>
                </c:pt>
                <c:pt idx="3569">
                  <c:v>-22.997926513124021</c:v>
                </c:pt>
                <c:pt idx="3570">
                  <c:v>-23.236161993784044</c:v>
                </c:pt>
                <c:pt idx="3571">
                  <c:v>-22.393029067816407</c:v>
                </c:pt>
                <c:pt idx="3572">
                  <c:v>-19.135982641059179</c:v>
                </c:pt>
                <c:pt idx="3573">
                  <c:v>-18.306304727108412</c:v>
                </c:pt>
                <c:pt idx="3574">
                  <c:v>-18.584953550966777</c:v>
                </c:pt>
                <c:pt idx="3575">
                  <c:v>-18.616292647638389</c:v>
                </c:pt>
                <c:pt idx="3576">
                  <c:v>-18.433406955489641</c:v>
                </c:pt>
                <c:pt idx="3577">
                  <c:v>-17.143572677438179</c:v>
                </c:pt>
                <c:pt idx="3578">
                  <c:v>-16.249465826360876</c:v>
                </c:pt>
                <c:pt idx="3579">
                  <c:v>-15.033500788494313</c:v>
                </c:pt>
                <c:pt idx="3580">
                  <c:v>-15.011245340033941</c:v>
                </c:pt>
                <c:pt idx="3581">
                  <c:v>-16.231795781428502</c:v>
                </c:pt>
                <c:pt idx="3582">
                  <c:v>-16.858880502145269</c:v>
                </c:pt>
                <c:pt idx="3583">
                  <c:v>-16.013978155665253</c:v>
                </c:pt>
                <c:pt idx="3584">
                  <c:v>-11.917604420282601</c:v>
                </c:pt>
                <c:pt idx="3585">
                  <c:v>-12.010370731767662</c:v>
                </c:pt>
                <c:pt idx="3586">
                  <c:v>-11.548672619967704</c:v>
                </c:pt>
                <c:pt idx="3587">
                  <c:v>-10.991826451457277</c:v>
                </c:pt>
                <c:pt idx="3588">
                  <c:v>-11.556161613038329</c:v>
                </c:pt>
                <c:pt idx="3589">
                  <c:v>-11.030374598046899</c:v>
                </c:pt>
                <c:pt idx="3590">
                  <c:v>-10.20056547875866</c:v>
                </c:pt>
                <c:pt idx="3591">
                  <c:v>-9.1591181311144076</c:v>
                </c:pt>
                <c:pt idx="3592">
                  <c:v>-9.2001777964512037</c:v>
                </c:pt>
                <c:pt idx="3593">
                  <c:v>-10.774495064406509</c:v>
                </c:pt>
                <c:pt idx="3594">
                  <c:v>-11.118832382798971</c:v>
                </c:pt>
                <c:pt idx="3595">
                  <c:v>-8.7969148641514057</c:v>
                </c:pt>
                <c:pt idx="3596">
                  <c:v>-9.2896690875047589</c:v>
                </c:pt>
                <c:pt idx="3597">
                  <c:v>-7.1348823089612772</c:v>
                </c:pt>
                <c:pt idx="3598">
                  <c:v>-7.0927538350967101</c:v>
                </c:pt>
                <c:pt idx="3599">
                  <c:v>-7.9634993977151458</c:v>
                </c:pt>
                <c:pt idx="3600">
                  <c:v>-8.6645197201763011</c:v>
                </c:pt>
                <c:pt idx="3601">
                  <c:v>-10.632669128357009</c:v>
                </c:pt>
                <c:pt idx="3602">
                  <c:v>-9.1254596989803876</c:v>
                </c:pt>
                <c:pt idx="3603">
                  <c:v>-9.4430762400219752</c:v>
                </c:pt>
                <c:pt idx="3604">
                  <c:v>-6.2366225465559371</c:v>
                </c:pt>
                <c:pt idx="3605">
                  <c:v>-6.6767860147213698</c:v>
                </c:pt>
                <c:pt idx="3606">
                  <c:v>-7.6394625797914344</c:v>
                </c:pt>
                <c:pt idx="3607">
                  <c:v>-8.548293245716998</c:v>
                </c:pt>
                <c:pt idx="3608">
                  <c:v>-9.113101554316561</c:v>
                </c:pt>
                <c:pt idx="3609">
                  <c:v>-8.2586396282619887</c:v>
                </c:pt>
                <c:pt idx="3610">
                  <c:v>-8.7678742602963151</c:v>
                </c:pt>
                <c:pt idx="3611">
                  <c:v>-8.3820333827508637</c:v>
                </c:pt>
                <c:pt idx="3612">
                  <c:v>-10.16587837193631</c:v>
                </c:pt>
                <c:pt idx="3613">
                  <c:v>-8.8482397157050983</c:v>
                </c:pt>
                <c:pt idx="3614">
                  <c:v>-10.600402543153331</c:v>
                </c:pt>
                <c:pt idx="3615">
                  <c:v>-12.477519170460937</c:v>
                </c:pt>
                <c:pt idx="3616">
                  <c:v>-10.071499837015574</c:v>
                </c:pt>
                <c:pt idx="3617">
                  <c:v>-11.538110169717742</c:v>
                </c:pt>
                <c:pt idx="3618">
                  <c:v>-10.493012713620331</c:v>
                </c:pt>
                <c:pt idx="3619">
                  <c:v>-12.77893335673237</c:v>
                </c:pt>
                <c:pt idx="3620">
                  <c:v>-12.302103599792336</c:v>
                </c:pt>
                <c:pt idx="3621">
                  <c:v>-12.76615765611897</c:v>
                </c:pt>
                <c:pt idx="3622">
                  <c:v>-12.721550296660411</c:v>
                </c:pt>
                <c:pt idx="3623">
                  <c:v>-12.377648224772919</c:v>
                </c:pt>
                <c:pt idx="3624">
                  <c:v>-13.519884699681672</c:v>
                </c:pt>
                <c:pt idx="3625">
                  <c:v>-13.175304777704754</c:v>
                </c:pt>
                <c:pt idx="3626">
                  <c:v>-13.441412236359129</c:v>
                </c:pt>
                <c:pt idx="3627">
                  <c:v>-13.565292709328036</c:v>
                </c:pt>
                <c:pt idx="3628">
                  <c:v>-13.936545153161251</c:v>
                </c:pt>
                <c:pt idx="3629">
                  <c:v>-13.42430505767055</c:v>
                </c:pt>
                <c:pt idx="3630">
                  <c:v>-14.161147791458328</c:v>
                </c:pt>
                <c:pt idx="3631">
                  <c:v>-14.710970344044426</c:v>
                </c:pt>
                <c:pt idx="3632">
                  <c:v>-15.070978607323781</c:v>
                </c:pt>
                <c:pt idx="3633">
                  <c:v>-15.44171637663977</c:v>
                </c:pt>
                <c:pt idx="3634">
                  <c:v>-15.856558013493471</c:v>
                </c:pt>
                <c:pt idx="3635">
                  <c:v>-15.564802377124831</c:v>
                </c:pt>
                <c:pt idx="3636">
                  <c:v>-15.05717039008001</c:v>
                </c:pt>
                <c:pt idx="3637">
                  <c:v>-15.399295536042313</c:v>
                </c:pt>
                <c:pt idx="3638">
                  <c:v>-15.237402162951552</c:v>
                </c:pt>
                <c:pt idx="3639">
                  <c:v>-15.601610470997141</c:v>
                </c:pt>
                <c:pt idx="3640">
                  <c:v>-13.269860003279376</c:v>
                </c:pt>
                <c:pt idx="3641">
                  <c:v>-12.110732831859195</c:v>
                </c:pt>
                <c:pt idx="3642">
                  <c:v>-9.8850684145750716</c:v>
                </c:pt>
                <c:pt idx="3643">
                  <c:v>-9.3278041951115558</c:v>
                </c:pt>
                <c:pt idx="3644">
                  <c:v>-9.7302605349564928</c:v>
                </c:pt>
                <c:pt idx="3645">
                  <c:v>-8.9233798542022296</c:v>
                </c:pt>
                <c:pt idx="3646">
                  <c:v>-9.5003361272482536</c:v>
                </c:pt>
                <c:pt idx="3647">
                  <c:v>-10.515899027585307</c:v>
                </c:pt>
                <c:pt idx="3648">
                  <c:v>-10.286214162728502</c:v>
                </c:pt>
                <c:pt idx="3649">
                  <c:v>-9.8573857837902956</c:v>
                </c:pt>
                <c:pt idx="3650">
                  <c:v>-9.9331464820550543</c:v>
                </c:pt>
                <c:pt idx="3651">
                  <c:v>-10.026197286948069</c:v>
                </c:pt>
                <c:pt idx="3652">
                  <c:v>-10.226284888935544</c:v>
                </c:pt>
                <c:pt idx="3653">
                  <c:v>-8.8308867371330368</c:v>
                </c:pt>
                <c:pt idx="3654">
                  <c:v>-10.246108118244301</c:v>
                </c:pt>
                <c:pt idx="3655">
                  <c:v>-12.150223493487966</c:v>
                </c:pt>
                <c:pt idx="3656">
                  <c:v>-10.884368104325738</c:v>
                </c:pt>
                <c:pt idx="3657">
                  <c:v>-10.868081152531083</c:v>
                </c:pt>
                <c:pt idx="3658">
                  <c:v>-12.32865235540298</c:v>
                </c:pt>
                <c:pt idx="3659">
                  <c:v>-12.604680694907955</c:v>
                </c:pt>
                <c:pt idx="3660">
                  <c:v>-12.266241952195667</c:v>
                </c:pt>
                <c:pt idx="3661">
                  <c:v>-11.057711801902325</c:v>
                </c:pt>
                <c:pt idx="3662">
                  <c:v>-11.86280525726845</c:v>
                </c:pt>
                <c:pt idx="3663">
                  <c:v>-12.538694505645998</c:v>
                </c:pt>
                <c:pt idx="3664">
                  <c:v>-13.530381371483081</c:v>
                </c:pt>
                <c:pt idx="3665">
                  <c:v>-13.947873458524517</c:v>
                </c:pt>
                <c:pt idx="3666">
                  <c:v>-12.39514339540273</c:v>
                </c:pt>
                <c:pt idx="3667">
                  <c:v>-14.809362100759561</c:v>
                </c:pt>
                <c:pt idx="3668">
                  <c:v>-14.77367136302956</c:v>
                </c:pt>
                <c:pt idx="3669">
                  <c:v>-15.882805766818009</c:v>
                </c:pt>
                <c:pt idx="3670">
                  <c:v>-17.707312739045623</c:v>
                </c:pt>
                <c:pt idx="3671">
                  <c:v>-20.626084021008705</c:v>
                </c:pt>
                <c:pt idx="3672">
                  <c:v>-21.093202626186514</c:v>
                </c:pt>
                <c:pt idx="3673">
                  <c:v>-20.543591234244573</c:v>
                </c:pt>
                <c:pt idx="3674">
                  <c:v>-22.421211690946162</c:v>
                </c:pt>
                <c:pt idx="3675">
                  <c:v>-21.732610945890961</c:v>
                </c:pt>
                <c:pt idx="3676">
                  <c:v>-18.844912925085787</c:v>
                </c:pt>
                <c:pt idx="3677">
                  <c:v>-19.421552419570055</c:v>
                </c:pt>
                <c:pt idx="3678">
                  <c:v>-18.776082305364771</c:v>
                </c:pt>
                <c:pt idx="3679">
                  <c:v>-17.688669123394128</c:v>
                </c:pt>
                <c:pt idx="3680">
                  <c:v>-17.613625891761952</c:v>
                </c:pt>
                <c:pt idx="3681">
                  <c:v>-16.564137261876532</c:v>
                </c:pt>
                <c:pt idx="3682">
                  <c:v>-14.626309494998068</c:v>
                </c:pt>
                <c:pt idx="3683">
                  <c:v>-15.137557131231304</c:v>
                </c:pt>
                <c:pt idx="3684">
                  <c:v>-15.388167425167687</c:v>
                </c:pt>
                <c:pt idx="3685">
                  <c:v>-15.434442605936727</c:v>
                </c:pt>
                <c:pt idx="3686">
                  <c:v>-16.192103724952901</c:v>
                </c:pt>
                <c:pt idx="3687">
                  <c:v>-15.733897624827664</c:v>
                </c:pt>
                <c:pt idx="3688">
                  <c:v>-15.125998370723481</c:v>
                </c:pt>
                <c:pt idx="3689">
                  <c:v>-18.028335797174034</c:v>
                </c:pt>
                <c:pt idx="3690">
                  <c:v>-18.433265201703076</c:v>
                </c:pt>
                <c:pt idx="3691">
                  <c:v>-17.204789992095183</c:v>
                </c:pt>
                <c:pt idx="3692">
                  <c:v>-16.591846006911847</c:v>
                </c:pt>
                <c:pt idx="3693">
                  <c:v>-17.241967141632454</c:v>
                </c:pt>
                <c:pt idx="3694">
                  <c:v>-17.565200775428046</c:v>
                </c:pt>
                <c:pt idx="3695">
                  <c:v>-19.93947162515045</c:v>
                </c:pt>
                <c:pt idx="3696">
                  <c:v>-21.156785708663051</c:v>
                </c:pt>
                <c:pt idx="3697">
                  <c:v>-24.411117664845115</c:v>
                </c:pt>
                <c:pt idx="3698">
                  <c:v>-23.98442444075657</c:v>
                </c:pt>
                <c:pt idx="3699">
                  <c:v>-21.128509695751429</c:v>
                </c:pt>
                <c:pt idx="3700">
                  <c:v>-20.301740693499649</c:v>
                </c:pt>
                <c:pt idx="3701">
                  <c:v>-18.744390455233983</c:v>
                </c:pt>
                <c:pt idx="3702">
                  <c:v>-16.353573519275798</c:v>
                </c:pt>
                <c:pt idx="3703">
                  <c:v>-17.345946372999911</c:v>
                </c:pt>
                <c:pt idx="3704">
                  <c:v>-15.525637826561844</c:v>
                </c:pt>
                <c:pt idx="3705">
                  <c:v>-13.686209827071016</c:v>
                </c:pt>
                <c:pt idx="3706">
                  <c:v>-12.735369109829641</c:v>
                </c:pt>
                <c:pt idx="3707">
                  <c:v>-13.18695693982338</c:v>
                </c:pt>
                <c:pt idx="3708">
                  <c:v>-13.252198658109615</c:v>
                </c:pt>
                <c:pt idx="3709">
                  <c:v>-13.97424963323588</c:v>
                </c:pt>
                <c:pt idx="3710">
                  <c:v>-13.295526244450716</c:v>
                </c:pt>
                <c:pt idx="3711">
                  <c:v>-11.237052388839563</c:v>
                </c:pt>
                <c:pt idx="3712">
                  <c:v>-12.0342610559935</c:v>
                </c:pt>
                <c:pt idx="3713">
                  <c:v>-12.909394982263777</c:v>
                </c:pt>
                <c:pt idx="3714">
                  <c:v>-12.150093272207252</c:v>
                </c:pt>
                <c:pt idx="3715">
                  <c:v>-11.134549517973348</c:v>
                </c:pt>
                <c:pt idx="3716">
                  <c:v>-10.581459275678339</c:v>
                </c:pt>
                <c:pt idx="3717">
                  <c:v>-11.41870522699927</c:v>
                </c:pt>
                <c:pt idx="3718">
                  <c:v>-11.295527509343394</c:v>
                </c:pt>
                <c:pt idx="3719">
                  <c:v>-11.419773343226392</c:v>
                </c:pt>
                <c:pt idx="3720">
                  <c:v>-11.118681679476305</c:v>
                </c:pt>
                <c:pt idx="3721">
                  <c:v>-10.522278116576999</c:v>
                </c:pt>
                <c:pt idx="3722">
                  <c:v>-11.439760843393421</c:v>
                </c:pt>
                <c:pt idx="3723">
                  <c:v>-9.5513049796509648</c:v>
                </c:pt>
                <c:pt idx="3724">
                  <c:v>-8.9433168595703716</c:v>
                </c:pt>
                <c:pt idx="3725">
                  <c:v>-10.032326202859455</c:v>
                </c:pt>
                <c:pt idx="3726">
                  <c:v>-7.9357523904895029</c:v>
                </c:pt>
                <c:pt idx="3727">
                  <c:v>-7.0225375784651822</c:v>
                </c:pt>
                <c:pt idx="3728">
                  <c:v>-7.5642435911313477</c:v>
                </c:pt>
                <c:pt idx="3729">
                  <c:v>-5.1541360609816618</c:v>
                </c:pt>
                <c:pt idx="3730">
                  <c:v>-6.0743930061690987</c:v>
                </c:pt>
                <c:pt idx="3731">
                  <c:v>-7.6491961756061766</c:v>
                </c:pt>
                <c:pt idx="3732">
                  <c:v>-8.0247056191802066</c:v>
                </c:pt>
                <c:pt idx="3733">
                  <c:v>-8.7470547132921013</c:v>
                </c:pt>
                <c:pt idx="3734">
                  <c:v>-10.108014122843</c:v>
                </c:pt>
                <c:pt idx="3735">
                  <c:v>-10.091117247093662</c:v>
                </c:pt>
                <c:pt idx="3736">
                  <c:v>-10.333163994176243</c:v>
                </c:pt>
                <c:pt idx="3737">
                  <c:v>-8.9415400639063609</c:v>
                </c:pt>
                <c:pt idx="3738">
                  <c:v>-9.2451915642659976</c:v>
                </c:pt>
                <c:pt idx="3739">
                  <c:v>-8.6263166492871903</c:v>
                </c:pt>
                <c:pt idx="3740">
                  <c:v>-8.4289851987462416</c:v>
                </c:pt>
                <c:pt idx="3741">
                  <c:v>-8.0338536701158976</c:v>
                </c:pt>
                <c:pt idx="3742">
                  <c:v>-3.5238395335981831</c:v>
                </c:pt>
                <c:pt idx="3743">
                  <c:v>-1.3263451980841778</c:v>
                </c:pt>
                <c:pt idx="3744">
                  <c:v>-1.1995162567196904</c:v>
                </c:pt>
                <c:pt idx="3745">
                  <c:v>-1.7087392878704311</c:v>
                </c:pt>
                <c:pt idx="3746">
                  <c:v>-2.4635802314747268</c:v>
                </c:pt>
                <c:pt idx="3747">
                  <c:v>-1.6792117774436566</c:v>
                </c:pt>
                <c:pt idx="3748">
                  <c:v>-0.18657945777532658</c:v>
                </c:pt>
                <c:pt idx="3749">
                  <c:v>-0.80911420970798398</c:v>
                </c:pt>
                <c:pt idx="3750">
                  <c:v>0.91363163777864465</c:v>
                </c:pt>
                <c:pt idx="3751">
                  <c:v>0.42138578333834609</c:v>
                </c:pt>
                <c:pt idx="3752">
                  <c:v>-0.82645292661827074</c:v>
                </c:pt>
                <c:pt idx="3753">
                  <c:v>0.26835334904378172</c:v>
                </c:pt>
                <c:pt idx="3754">
                  <c:v>-2.1679281088246238</c:v>
                </c:pt>
                <c:pt idx="3755">
                  <c:v>-3.6461850990060829</c:v>
                </c:pt>
                <c:pt idx="3756">
                  <c:v>-2.2662427151310283</c:v>
                </c:pt>
                <c:pt idx="3757">
                  <c:v>-1.939334531366399</c:v>
                </c:pt>
                <c:pt idx="3758">
                  <c:v>-0.28267770260214098</c:v>
                </c:pt>
                <c:pt idx="3759">
                  <c:v>0.19760011424756474</c:v>
                </c:pt>
                <c:pt idx="3760">
                  <c:v>0.46407717874357157</c:v>
                </c:pt>
                <c:pt idx="3761">
                  <c:v>2.3889553172035116</c:v>
                </c:pt>
                <c:pt idx="3762">
                  <c:v>1.441504595514731</c:v>
                </c:pt>
                <c:pt idx="3763">
                  <c:v>0.82416728833607511</c:v>
                </c:pt>
                <c:pt idx="3764">
                  <c:v>5.7315952106828938E-2</c:v>
                </c:pt>
                <c:pt idx="3765">
                  <c:v>0.19937573270252251</c:v>
                </c:pt>
                <c:pt idx="3766">
                  <c:v>-0.60906236805743363</c:v>
                </c:pt>
                <c:pt idx="3767">
                  <c:v>-6.1586143888203715E-2</c:v>
                </c:pt>
                <c:pt idx="3768">
                  <c:v>-1.3670751671323811</c:v>
                </c:pt>
                <c:pt idx="3769">
                  <c:v>-1.8112939701560582</c:v>
                </c:pt>
                <c:pt idx="3770">
                  <c:v>-2.7788419652370999</c:v>
                </c:pt>
                <c:pt idx="3771">
                  <c:v>-2.4103920857490246</c:v>
                </c:pt>
                <c:pt idx="3772">
                  <c:v>-0.87478717782425441</c:v>
                </c:pt>
                <c:pt idx="3773">
                  <c:v>-2.4831411838726614</c:v>
                </c:pt>
                <c:pt idx="3774">
                  <c:v>-4.6241545353367774</c:v>
                </c:pt>
                <c:pt idx="3775">
                  <c:v>-3.7621397956318248</c:v>
                </c:pt>
                <c:pt idx="3776">
                  <c:v>-5.0767465764379072</c:v>
                </c:pt>
                <c:pt idx="3777">
                  <c:v>-3.2360706943637241</c:v>
                </c:pt>
                <c:pt idx="3778">
                  <c:v>0.25160469674265773</c:v>
                </c:pt>
                <c:pt idx="3779">
                  <c:v>1.0972831794501703</c:v>
                </c:pt>
                <c:pt idx="3780">
                  <c:v>2.6025987751504998</c:v>
                </c:pt>
                <c:pt idx="3781">
                  <c:v>11.137582471964723</c:v>
                </c:pt>
                <c:pt idx="3782">
                  <c:v>6.8977421568664488</c:v>
                </c:pt>
                <c:pt idx="3783">
                  <c:v>0.67856527452954118</c:v>
                </c:pt>
                <c:pt idx="3784">
                  <c:v>-0.91237355189195402</c:v>
                </c:pt>
                <c:pt idx="3785">
                  <c:v>1.5513983348729665</c:v>
                </c:pt>
                <c:pt idx="3786">
                  <c:v>5.7182318042779068</c:v>
                </c:pt>
                <c:pt idx="3787">
                  <c:v>13.753691938744739</c:v>
                </c:pt>
                <c:pt idx="3788">
                  <c:v>13.545355683012517</c:v>
                </c:pt>
                <c:pt idx="3789">
                  <c:v>19.839623993256026</c:v>
                </c:pt>
                <c:pt idx="3790">
                  <c:v>35.255856704954638</c:v>
                </c:pt>
                <c:pt idx="3791">
                  <c:v>29.482152812386374</c:v>
                </c:pt>
                <c:pt idx="3792">
                  <c:v>34.670077112058806</c:v>
                </c:pt>
                <c:pt idx="3793">
                  <c:v>41.046484647987455</c:v>
                </c:pt>
                <c:pt idx="3794">
                  <c:v>49.476322334481807</c:v>
                </c:pt>
                <c:pt idx="3795">
                  <c:v>48.679999835221778</c:v>
                </c:pt>
                <c:pt idx="3796">
                  <c:v>40.836901506219036</c:v>
                </c:pt>
                <c:pt idx="3797">
                  <c:v>43.573111944721042</c:v>
                </c:pt>
                <c:pt idx="3798">
                  <c:v>35.426655833672818</c:v>
                </c:pt>
                <c:pt idx="3799">
                  <c:v>35.211510033334136</c:v>
                </c:pt>
                <c:pt idx="3800">
                  <c:v>35.228598328108831</c:v>
                </c:pt>
                <c:pt idx="3801">
                  <c:v>39.549557128715684</c:v>
                </c:pt>
                <c:pt idx="3802">
                  <c:v>38.582842701379526</c:v>
                </c:pt>
                <c:pt idx="3803">
                  <c:v>33.523771879106555</c:v>
                </c:pt>
                <c:pt idx="3804">
                  <c:v>37.07052821094878</c:v>
                </c:pt>
                <c:pt idx="3805">
                  <c:v>36.099993062090306</c:v>
                </c:pt>
                <c:pt idx="3806">
                  <c:v>36.968542465141361</c:v>
                </c:pt>
                <c:pt idx="3807">
                  <c:v>33.222992962300758</c:v>
                </c:pt>
                <c:pt idx="3808">
                  <c:v>32.252255210856084</c:v>
                </c:pt>
                <c:pt idx="3809">
                  <c:v>30.434225857419463</c:v>
                </c:pt>
                <c:pt idx="3810">
                  <c:v>25.925904029649605</c:v>
                </c:pt>
                <c:pt idx="3811">
                  <c:v>30.314867397463697</c:v>
                </c:pt>
                <c:pt idx="3812">
                  <c:v>33.458384998825899</c:v>
                </c:pt>
                <c:pt idx="3813">
                  <c:v>27.777351264680817</c:v>
                </c:pt>
                <c:pt idx="3814">
                  <c:v>29.366948788969772</c:v>
                </c:pt>
                <c:pt idx="3815">
                  <c:v>35.371988062747974</c:v>
                </c:pt>
                <c:pt idx="3816">
                  <c:v>32.721241079730532</c:v>
                </c:pt>
                <c:pt idx="3817">
                  <c:v>30.383469844995513</c:v>
                </c:pt>
                <c:pt idx="3818">
                  <c:v>31.296951874106171</c:v>
                </c:pt>
                <c:pt idx="3819">
                  <c:v>30.606335571895027</c:v>
                </c:pt>
                <c:pt idx="3820">
                  <c:v>28.813144394344725</c:v>
                </c:pt>
                <c:pt idx="3821">
                  <c:v>25.420965882443312</c:v>
                </c:pt>
                <c:pt idx="3822">
                  <c:v>22.746152497344994</c:v>
                </c:pt>
                <c:pt idx="3823">
                  <c:v>24.632241839521708</c:v>
                </c:pt>
                <c:pt idx="3824">
                  <c:v>27.255860572856982</c:v>
                </c:pt>
                <c:pt idx="3825">
                  <c:v>27.738170611119941</c:v>
                </c:pt>
                <c:pt idx="3826">
                  <c:v>28.483454652466179</c:v>
                </c:pt>
                <c:pt idx="3827">
                  <c:v>26.92323110689474</c:v>
                </c:pt>
                <c:pt idx="3828">
                  <c:v>27.728415036350974</c:v>
                </c:pt>
                <c:pt idx="3829">
                  <c:v>26.200123006121956</c:v>
                </c:pt>
                <c:pt idx="3830">
                  <c:v>27.932532029694013</c:v>
                </c:pt>
                <c:pt idx="3831">
                  <c:v>31.716632263490506</c:v>
                </c:pt>
                <c:pt idx="3832">
                  <c:v>33.434027796328976</c:v>
                </c:pt>
                <c:pt idx="3833">
                  <c:v>29.893072300532573</c:v>
                </c:pt>
                <c:pt idx="3834">
                  <c:v>29.445944371271928</c:v>
                </c:pt>
                <c:pt idx="3835">
                  <c:v>26.639261145049375</c:v>
                </c:pt>
                <c:pt idx="3836">
                  <c:v>30.333842383751652</c:v>
                </c:pt>
                <c:pt idx="3837">
                  <c:v>32.369902373380931</c:v>
                </c:pt>
                <c:pt idx="3838">
                  <c:v>29.975479885012813</c:v>
                </c:pt>
                <c:pt idx="3839">
                  <c:v>28.525235688821859</c:v>
                </c:pt>
                <c:pt idx="3840">
                  <c:v>26.017983370524767</c:v>
                </c:pt>
                <c:pt idx="3841">
                  <c:v>27.222599560961093</c:v>
                </c:pt>
                <c:pt idx="3842">
                  <c:v>29.254635899075666</c:v>
                </c:pt>
                <c:pt idx="3843">
                  <c:v>29.839034949477682</c:v>
                </c:pt>
                <c:pt idx="3844">
                  <c:v>25.24276236053251</c:v>
                </c:pt>
                <c:pt idx="3845">
                  <c:v>27.275080292010067</c:v>
                </c:pt>
                <c:pt idx="3846">
                  <c:v>27.106229945162319</c:v>
                </c:pt>
                <c:pt idx="3847">
                  <c:v>26.330387030903957</c:v>
                </c:pt>
                <c:pt idx="3848">
                  <c:v>28.160282451603337</c:v>
                </c:pt>
                <c:pt idx="3849">
                  <c:v>28.500145559927969</c:v>
                </c:pt>
                <c:pt idx="3850">
                  <c:v>32.298642999161984</c:v>
                </c:pt>
                <c:pt idx="3851">
                  <c:v>30.591383143977581</c:v>
                </c:pt>
                <c:pt idx="3852">
                  <c:v>31.264424052937322</c:v>
                </c:pt>
                <c:pt idx="3853">
                  <c:v>29.528466354580353</c:v>
                </c:pt>
                <c:pt idx="3854">
                  <c:v>28.484694977129511</c:v>
                </c:pt>
                <c:pt idx="3855">
                  <c:v>30.165336697957066</c:v>
                </c:pt>
                <c:pt idx="3856">
                  <c:v>29.071756282044102</c:v>
                </c:pt>
                <c:pt idx="3857">
                  <c:v>30.076839179248594</c:v>
                </c:pt>
                <c:pt idx="3858">
                  <c:v>28.187521423420915</c:v>
                </c:pt>
                <c:pt idx="3859">
                  <c:v>30.712432717002102</c:v>
                </c:pt>
                <c:pt idx="3860">
                  <c:v>31.372561981301871</c:v>
                </c:pt>
                <c:pt idx="3861">
                  <c:v>33.280749446567491</c:v>
                </c:pt>
                <c:pt idx="3862">
                  <c:v>32.27097988932708</c:v>
                </c:pt>
                <c:pt idx="3863">
                  <c:v>33.340171352246074</c:v>
                </c:pt>
                <c:pt idx="3864">
                  <c:v>33.461519774388023</c:v>
                </c:pt>
                <c:pt idx="3865">
                  <c:v>32.26228256789927</c:v>
                </c:pt>
                <c:pt idx="3866">
                  <c:v>32.252747897288337</c:v>
                </c:pt>
                <c:pt idx="3867">
                  <c:v>29.965362372594882</c:v>
                </c:pt>
                <c:pt idx="3868">
                  <c:v>33.134311545526131</c:v>
                </c:pt>
                <c:pt idx="3869">
                  <c:v>32.399682586106572</c:v>
                </c:pt>
                <c:pt idx="3870">
                  <c:v>32.622141233620262</c:v>
                </c:pt>
                <c:pt idx="3871">
                  <c:v>35.313597609926582</c:v>
                </c:pt>
                <c:pt idx="3872">
                  <c:v>35.285408397340404</c:v>
                </c:pt>
                <c:pt idx="3873">
                  <c:v>35.622709366974625</c:v>
                </c:pt>
                <c:pt idx="3874">
                  <c:v>33.395802166449215</c:v>
                </c:pt>
                <c:pt idx="3875">
                  <c:v>35.336553981524709</c:v>
                </c:pt>
                <c:pt idx="3876">
                  <c:v>36.369464343118985</c:v>
                </c:pt>
                <c:pt idx="3877">
                  <c:v>34.355360470247298</c:v>
                </c:pt>
                <c:pt idx="3878">
                  <c:v>34.193193635315168</c:v>
                </c:pt>
                <c:pt idx="3879">
                  <c:v>35.122561268979794</c:v>
                </c:pt>
                <c:pt idx="3880">
                  <c:v>34.255190671303737</c:v>
                </c:pt>
                <c:pt idx="3881">
                  <c:v>35.273252834837891</c:v>
                </c:pt>
                <c:pt idx="3882">
                  <c:v>34.229712369478449</c:v>
                </c:pt>
                <c:pt idx="3883">
                  <c:v>35.243896744307548</c:v>
                </c:pt>
                <c:pt idx="3884">
                  <c:v>36.115689419091936</c:v>
                </c:pt>
                <c:pt idx="3885">
                  <c:v>38.764054157711712</c:v>
                </c:pt>
                <c:pt idx="3886">
                  <c:v>40.122552463737485</c:v>
                </c:pt>
                <c:pt idx="3887">
                  <c:v>41.654608791097701</c:v>
                </c:pt>
                <c:pt idx="3888">
                  <c:v>43.329333821510232</c:v>
                </c:pt>
                <c:pt idx="3889">
                  <c:v>41.711582413352403</c:v>
                </c:pt>
                <c:pt idx="3890">
                  <c:v>40.652969271157779</c:v>
                </c:pt>
                <c:pt idx="3891">
                  <c:v>39.213783367775811</c:v>
                </c:pt>
                <c:pt idx="3892">
                  <c:v>36.964271486725679</c:v>
                </c:pt>
                <c:pt idx="3893">
                  <c:v>37.085982154887589</c:v>
                </c:pt>
                <c:pt idx="3894">
                  <c:v>36.785964273123462</c:v>
                </c:pt>
                <c:pt idx="3895">
                  <c:v>36.817168050850135</c:v>
                </c:pt>
                <c:pt idx="3896">
                  <c:v>37.677320363231594</c:v>
                </c:pt>
                <c:pt idx="3897">
                  <c:v>37.362864313318966</c:v>
                </c:pt>
                <c:pt idx="3898">
                  <c:v>42.690899980888439</c:v>
                </c:pt>
                <c:pt idx="3899">
                  <c:v>45.071333494800925</c:v>
                </c:pt>
                <c:pt idx="3900">
                  <c:v>43.62216331851296</c:v>
                </c:pt>
                <c:pt idx="3901">
                  <c:v>46.158540614069096</c:v>
                </c:pt>
                <c:pt idx="3902">
                  <c:v>43.763578247824839</c:v>
                </c:pt>
                <c:pt idx="3903">
                  <c:v>44.046470529982827</c:v>
                </c:pt>
                <c:pt idx="3904">
                  <c:v>45.341162933440302</c:v>
                </c:pt>
                <c:pt idx="3905">
                  <c:v>46.533462947285912</c:v>
                </c:pt>
                <c:pt idx="3906">
                  <c:v>49.573130626958609</c:v>
                </c:pt>
                <c:pt idx="3907">
                  <c:v>50.970619392351637</c:v>
                </c:pt>
                <c:pt idx="3908">
                  <c:v>49.366448220240208</c:v>
                </c:pt>
                <c:pt idx="3909">
                  <c:v>48.780048964457293</c:v>
                </c:pt>
                <c:pt idx="3910">
                  <c:v>49.096353445800098</c:v>
                </c:pt>
                <c:pt idx="3911">
                  <c:v>50.532786634695448</c:v>
                </c:pt>
                <c:pt idx="3912">
                  <c:v>49.743484559369122</c:v>
                </c:pt>
                <c:pt idx="3913">
                  <c:v>50.653779321879796</c:v>
                </c:pt>
                <c:pt idx="3914">
                  <c:v>52.177764810834404</c:v>
                </c:pt>
                <c:pt idx="3915">
                  <c:v>50.712263034730867</c:v>
                </c:pt>
                <c:pt idx="3916">
                  <c:v>54.524032995971837</c:v>
                </c:pt>
                <c:pt idx="3917">
                  <c:v>53.429249053471992</c:v>
                </c:pt>
                <c:pt idx="3918">
                  <c:v>54.390284796856122</c:v>
                </c:pt>
                <c:pt idx="3919">
                  <c:v>55.787298491838925</c:v>
                </c:pt>
                <c:pt idx="3920">
                  <c:v>62.544103317959809</c:v>
                </c:pt>
                <c:pt idx="3921">
                  <c:v>57.855399908130664</c:v>
                </c:pt>
                <c:pt idx="3922">
                  <c:v>56.281556709947679</c:v>
                </c:pt>
                <c:pt idx="3923">
                  <c:v>60.819251488222939</c:v>
                </c:pt>
                <c:pt idx="3924">
                  <c:v>62.673211959400412</c:v>
                </c:pt>
                <c:pt idx="3925">
                  <c:v>55.213588856826412</c:v>
                </c:pt>
                <c:pt idx="3926">
                  <c:v>57.189630120071364</c:v>
                </c:pt>
                <c:pt idx="3927">
                  <c:v>56.25966390871222</c:v>
                </c:pt>
                <c:pt idx="3928">
                  <c:v>54.510215369399951</c:v>
                </c:pt>
                <c:pt idx="3929">
                  <c:v>58.011663780823227</c:v>
                </c:pt>
                <c:pt idx="3930">
                  <c:v>60.121984064029597</c:v>
                </c:pt>
                <c:pt idx="3931">
                  <c:v>58.194615506397419</c:v>
                </c:pt>
                <c:pt idx="3932">
                  <c:v>59.022974334283958</c:v>
                </c:pt>
                <c:pt idx="3933">
                  <c:v>58.185212465233825</c:v>
                </c:pt>
                <c:pt idx="3934">
                  <c:v>59.964003918261135</c:v>
                </c:pt>
                <c:pt idx="3935">
                  <c:v>63.023333009849949</c:v>
                </c:pt>
                <c:pt idx="3936">
                  <c:v>63.349730948810645</c:v>
                </c:pt>
                <c:pt idx="3937">
                  <c:v>63.14584882685017</c:v>
                </c:pt>
                <c:pt idx="3938">
                  <c:v>65.552416249472785</c:v>
                </c:pt>
                <c:pt idx="3939">
                  <c:v>65.946587615542455</c:v>
                </c:pt>
                <c:pt idx="3940">
                  <c:v>63.004683682703465</c:v>
                </c:pt>
                <c:pt idx="3941">
                  <c:v>62.126573789927477</c:v>
                </c:pt>
                <c:pt idx="3942">
                  <c:v>61.312061417946765</c:v>
                </c:pt>
                <c:pt idx="3943">
                  <c:v>61.620753805717229</c:v>
                </c:pt>
                <c:pt idx="3944">
                  <c:v>66.970539640065141</c:v>
                </c:pt>
                <c:pt idx="3945">
                  <c:v>67.474638337628903</c:v>
                </c:pt>
                <c:pt idx="3946">
                  <c:v>70.891077511471238</c:v>
                </c:pt>
                <c:pt idx="3947">
                  <c:v>72.218115996709727</c:v>
                </c:pt>
                <c:pt idx="3948">
                  <c:v>65.612770822197646</c:v>
                </c:pt>
                <c:pt idx="3949">
                  <c:v>58.910440863733562</c:v>
                </c:pt>
                <c:pt idx="3950">
                  <c:v>55.853771849910672</c:v>
                </c:pt>
                <c:pt idx="3951">
                  <c:v>54.682909558845516</c:v>
                </c:pt>
                <c:pt idx="3952">
                  <c:v>55.167723366215185</c:v>
                </c:pt>
                <c:pt idx="3953">
                  <c:v>53.120032073207327</c:v>
                </c:pt>
                <c:pt idx="3954">
                  <c:v>47.457443741995654</c:v>
                </c:pt>
                <c:pt idx="3955">
                  <c:v>42.281509966943574</c:v>
                </c:pt>
                <c:pt idx="3956">
                  <c:v>43.450602666882745</c:v>
                </c:pt>
                <c:pt idx="3957">
                  <c:v>43.000104614490994</c:v>
                </c:pt>
                <c:pt idx="3958">
                  <c:v>41.851941524542923</c:v>
                </c:pt>
                <c:pt idx="3959">
                  <c:v>39.594272382434447</c:v>
                </c:pt>
                <c:pt idx="3960">
                  <c:v>35.003490250164958</c:v>
                </c:pt>
                <c:pt idx="3961">
                  <c:v>35.77962896520237</c:v>
                </c:pt>
                <c:pt idx="3962">
                  <c:v>34.92947388117733</c:v>
                </c:pt>
                <c:pt idx="3963">
                  <c:v>35.682614060859287</c:v>
                </c:pt>
                <c:pt idx="3964">
                  <c:v>31.824637800444357</c:v>
                </c:pt>
                <c:pt idx="3965">
                  <c:v>29.32971968945688</c:v>
                </c:pt>
                <c:pt idx="3966">
                  <c:v>31.777486105608553</c:v>
                </c:pt>
                <c:pt idx="3967">
                  <c:v>33.649052560421033</c:v>
                </c:pt>
                <c:pt idx="3968">
                  <c:v>35.021794362126577</c:v>
                </c:pt>
                <c:pt idx="3969">
                  <c:v>31.506172132423018</c:v>
                </c:pt>
                <c:pt idx="3970">
                  <c:v>31.610625391875224</c:v>
                </c:pt>
                <c:pt idx="3971">
                  <c:v>32.965870840590149</c:v>
                </c:pt>
                <c:pt idx="3972">
                  <c:v>32.202399062872679</c:v>
                </c:pt>
                <c:pt idx="3973">
                  <c:v>31.180948354973669</c:v>
                </c:pt>
                <c:pt idx="3974">
                  <c:v>28.366325833508576</c:v>
                </c:pt>
                <c:pt idx="3975">
                  <c:v>24.701426193231036</c:v>
                </c:pt>
                <c:pt idx="3976">
                  <c:v>24.732106045245338</c:v>
                </c:pt>
                <c:pt idx="3977">
                  <c:v>24.229452671356675</c:v>
                </c:pt>
                <c:pt idx="3978">
                  <c:v>22.147711474153773</c:v>
                </c:pt>
                <c:pt idx="3979">
                  <c:v>21.9184154762861</c:v>
                </c:pt>
                <c:pt idx="3980">
                  <c:v>20.686620738835405</c:v>
                </c:pt>
                <c:pt idx="3981">
                  <c:v>19.162132484899665</c:v>
                </c:pt>
                <c:pt idx="3982">
                  <c:v>20.46545612680508</c:v>
                </c:pt>
                <c:pt idx="3983">
                  <c:v>25.169221925332863</c:v>
                </c:pt>
                <c:pt idx="3984">
                  <c:v>23.9656331788646</c:v>
                </c:pt>
                <c:pt idx="3985">
                  <c:v>22.51126481979675</c:v>
                </c:pt>
                <c:pt idx="3986">
                  <c:v>21.774496653455433</c:v>
                </c:pt>
                <c:pt idx="3987">
                  <c:v>17.612984995573335</c:v>
                </c:pt>
                <c:pt idx="3988">
                  <c:v>18.178850590609109</c:v>
                </c:pt>
                <c:pt idx="3989">
                  <c:v>17.292795849589094</c:v>
                </c:pt>
                <c:pt idx="3990">
                  <c:v>17.165010320881024</c:v>
                </c:pt>
                <c:pt idx="3991">
                  <c:v>16.844617856613286</c:v>
                </c:pt>
                <c:pt idx="3992">
                  <c:v>15.535095000668452</c:v>
                </c:pt>
                <c:pt idx="3993">
                  <c:v>16.965237618122831</c:v>
                </c:pt>
                <c:pt idx="3994">
                  <c:v>15.809847157587109</c:v>
                </c:pt>
                <c:pt idx="3995">
                  <c:v>17.743254210844551</c:v>
                </c:pt>
                <c:pt idx="3996">
                  <c:v>15.630975777489621</c:v>
                </c:pt>
                <c:pt idx="3997">
                  <c:v>15.777366299461582</c:v>
                </c:pt>
                <c:pt idx="3998">
                  <c:v>18.576322563304771</c:v>
                </c:pt>
                <c:pt idx="3999">
                  <c:v>19.760147026601583</c:v>
                </c:pt>
                <c:pt idx="4000">
                  <c:v>21.958852373107597</c:v>
                </c:pt>
                <c:pt idx="4001">
                  <c:v>21.84130297046929</c:v>
                </c:pt>
                <c:pt idx="4002">
                  <c:v>19.040425776930235</c:v>
                </c:pt>
                <c:pt idx="4003">
                  <c:v>22.642081715253504</c:v>
                </c:pt>
                <c:pt idx="4004">
                  <c:v>21.664579210113022</c:v>
                </c:pt>
                <c:pt idx="4005">
                  <c:v>22.099305932151502</c:v>
                </c:pt>
                <c:pt idx="4006">
                  <c:v>21.525094472283989</c:v>
                </c:pt>
                <c:pt idx="4007">
                  <c:v>19.787284538765949</c:v>
                </c:pt>
                <c:pt idx="4008">
                  <c:v>17.942877378759327</c:v>
                </c:pt>
                <c:pt idx="4009">
                  <c:v>17.002527887559161</c:v>
                </c:pt>
                <c:pt idx="4010">
                  <c:v>17.817495290250783</c:v>
                </c:pt>
                <c:pt idx="4011">
                  <c:v>20.106799020029364</c:v>
                </c:pt>
                <c:pt idx="4012">
                  <c:v>19.47356137707601</c:v>
                </c:pt>
                <c:pt idx="4013">
                  <c:v>21.334829651601094</c:v>
                </c:pt>
                <c:pt idx="4014">
                  <c:v>19.774077956797132</c:v>
                </c:pt>
                <c:pt idx="4015">
                  <c:v>19.662963480057694</c:v>
                </c:pt>
                <c:pt idx="4016">
                  <c:v>17.464114264260399</c:v>
                </c:pt>
                <c:pt idx="4017">
                  <c:v>17.873672062215128</c:v>
                </c:pt>
                <c:pt idx="4018">
                  <c:v>19.181800941827287</c:v>
                </c:pt>
                <c:pt idx="4019">
                  <c:v>21.830605817176043</c:v>
                </c:pt>
                <c:pt idx="4020">
                  <c:v>20.780439852810439</c:v>
                </c:pt>
                <c:pt idx="4021">
                  <c:v>16.966702142576963</c:v>
                </c:pt>
                <c:pt idx="4022">
                  <c:v>17.393286795733065</c:v>
                </c:pt>
                <c:pt idx="4023">
                  <c:v>16.381385211334543</c:v>
                </c:pt>
                <c:pt idx="4024">
                  <c:v>16.397026141546721</c:v>
                </c:pt>
                <c:pt idx="4025">
                  <c:v>19.097077027472675</c:v>
                </c:pt>
                <c:pt idx="4026">
                  <c:v>19.467350113917515</c:v>
                </c:pt>
                <c:pt idx="4027">
                  <c:v>16.334378878530622</c:v>
                </c:pt>
                <c:pt idx="4028">
                  <c:v>10.162055436376317</c:v>
                </c:pt>
                <c:pt idx="4029">
                  <c:v>10.018890228695355</c:v>
                </c:pt>
                <c:pt idx="4030">
                  <c:v>6.8259385758001834</c:v>
                </c:pt>
                <c:pt idx="4031">
                  <c:v>-2.9277523982443987</c:v>
                </c:pt>
                <c:pt idx="4032">
                  <c:v>4.9866435401278331</c:v>
                </c:pt>
                <c:pt idx="4033">
                  <c:v>1.8602257068916828</c:v>
                </c:pt>
                <c:pt idx="4034">
                  <c:v>-10.065827370542191</c:v>
                </c:pt>
                <c:pt idx="4035">
                  <c:v>-8.186083365964592</c:v>
                </c:pt>
                <c:pt idx="4036">
                  <c:v>-3.8358292448442022</c:v>
                </c:pt>
                <c:pt idx="4037">
                  <c:v>-7.64739274734948</c:v>
                </c:pt>
                <c:pt idx="4038">
                  <c:v>-8.9108321730823281</c:v>
                </c:pt>
                <c:pt idx="4039">
                  <c:v>-5.0245818372106177</c:v>
                </c:pt>
                <c:pt idx="4040">
                  <c:v>-3.0699502590177064</c:v>
                </c:pt>
                <c:pt idx="4041">
                  <c:v>-3.3930625677787818</c:v>
                </c:pt>
                <c:pt idx="4042">
                  <c:v>-3.5087711642506902</c:v>
                </c:pt>
                <c:pt idx="4043">
                  <c:v>0.19144020589372257</c:v>
                </c:pt>
                <c:pt idx="4044">
                  <c:v>1.6980232943528462</c:v>
                </c:pt>
                <c:pt idx="4045">
                  <c:v>0.76265360762366452</c:v>
                </c:pt>
                <c:pt idx="4046">
                  <c:v>-7.573273771342981E-2</c:v>
                </c:pt>
                <c:pt idx="4047">
                  <c:v>0.38408237283358293</c:v>
                </c:pt>
                <c:pt idx="4048">
                  <c:v>0.93092366532621096</c:v>
                </c:pt>
                <c:pt idx="4049">
                  <c:v>-1.7932232459833441</c:v>
                </c:pt>
                <c:pt idx="4050">
                  <c:v>-1.7059966095057111</c:v>
                </c:pt>
                <c:pt idx="4051">
                  <c:v>-3.623222609820953E-2</c:v>
                </c:pt>
                <c:pt idx="4052">
                  <c:v>5.5705969538506928</c:v>
                </c:pt>
                <c:pt idx="4053">
                  <c:v>3.454451103209677</c:v>
                </c:pt>
                <c:pt idx="4054">
                  <c:v>0.83105924693569477</c:v>
                </c:pt>
                <c:pt idx="4055">
                  <c:v>1.9021372115764379</c:v>
                </c:pt>
                <c:pt idx="4056">
                  <c:v>3.7055350480880378</c:v>
                </c:pt>
                <c:pt idx="4057">
                  <c:v>1.2012532777980978</c:v>
                </c:pt>
                <c:pt idx="4058">
                  <c:v>-2.914620610160934</c:v>
                </c:pt>
                <c:pt idx="4059">
                  <c:v>-1.662884832915712</c:v>
                </c:pt>
                <c:pt idx="4060">
                  <c:v>-1.0218608322468459</c:v>
                </c:pt>
                <c:pt idx="4061">
                  <c:v>-2.3833277092902838</c:v>
                </c:pt>
                <c:pt idx="4062">
                  <c:v>-1.4653325990450883</c:v>
                </c:pt>
                <c:pt idx="4063">
                  <c:v>0.12762478468983929</c:v>
                </c:pt>
                <c:pt idx="4064">
                  <c:v>0.57488863826387071</c:v>
                </c:pt>
                <c:pt idx="4065">
                  <c:v>0.28042046869143356</c:v>
                </c:pt>
                <c:pt idx="4066">
                  <c:v>1.0181551312954618</c:v>
                </c:pt>
                <c:pt idx="4067">
                  <c:v>-3.6854486848869605E-2</c:v>
                </c:pt>
                <c:pt idx="4068">
                  <c:v>-0.41643499326112776</c:v>
                </c:pt>
                <c:pt idx="4069">
                  <c:v>-2.9140570053432846</c:v>
                </c:pt>
                <c:pt idx="4070">
                  <c:v>-4.1606454905862229</c:v>
                </c:pt>
                <c:pt idx="4071">
                  <c:v>-2.4712447642610158</c:v>
                </c:pt>
                <c:pt idx="4072">
                  <c:v>1.0565301970159258</c:v>
                </c:pt>
                <c:pt idx="4073">
                  <c:v>-1.2860726795310584</c:v>
                </c:pt>
                <c:pt idx="4074">
                  <c:v>-3.2605984770260776</c:v>
                </c:pt>
                <c:pt idx="4075">
                  <c:v>-1.9783869153852329</c:v>
                </c:pt>
                <c:pt idx="4076">
                  <c:v>-2.2500138730996211</c:v>
                </c:pt>
                <c:pt idx="4077">
                  <c:v>-4.64762689199204</c:v>
                </c:pt>
                <c:pt idx="4078">
                  <c:v>-5.0552607015450945</c:v>
                </c:pt>
                <c:pt idx="4079">
                  <c:v>-5.8844474188009528</c:v>
                </c:pt>
                <c:pt idx="4080">
                  <c:v>-9.5846271204111702</c:v>
                </c:pt>
                <c:pt idx="4081">
                  <c:v>-9.9050415087306156</c:v>
                </c:pt>
                <c:pt idx="4082">
                  <c:v>-12.78139733113518</c:v>
                </c:pt>
                <c:pt idx="4083">
                  <c:v>-10.101544795360706</c:v>
                </c:pt>
                <c:pt idx="4084">
                  <c:v>-8.5988585670595636</c:v>
                </c:pt>
                <c:pt idx="4085">
                  <c:v>-9.4134495812755787</c:v>
                </c:pt>
                <c:pt idx="4086">
                  <c:v>-7.5442168730300292</c:v>
                </c:pt>
                <c:pt idx="4087">
                  <c:v>-9.3776485005439234</c:v>
                </c:pt>
                <c:pt idx="4088">
                  <c:v>-9.9178648618177405</c:v>
                </c:pt>
                <c:pt idx="4089">
                  <c:v>-5.1198506465544247</c:v>
                </c:pt>
                <c:pt idx="4090">
                  <c:v>-7.0408096510321645</c:v>
                </c:pt>
                <c:pt idx="4091">
                  <c:v>-10.467219944889717</c:v>
                </c:pt>
                <c:pt idx="4092">
                  <c:v>-15.986255107566194</c:v>
                </c:pt>
                <c:pt idx="4093">
                  <c:v>-17.314639668448972</c:v>
                </c:pt>
                <c:pt idx="4094">
                  <c:v>-18.285698662950299</c:v>
                </c:pt>
                <c:pt idx="4095">
                  <c:v>-18.4016821605803</c:v>
                </c:pt>
                <c:pt idx="4096">
                  <c:v>-16.045967048000499</c:v>
                </c:pt>
                <c:pt idx="4097">
                  <c:v>-15.931372624943908</c:v>
                </c:pt>
                <c:pt idx="4098">
                  <c:v>-14.31796446540492</c:v>
                </c:pt>
                <c:pt idx="4099">
                  <c:v>-16.800725944709349</c:v>
                </c:pt>
                <c:pt idx="4100">
                  <c:v>-17.392289492506187</c:v>
                </c:pt>
                <c:pt idx="4101">
                  <c:v>-19.079957087594313</c:v>
                </c:pt>
                <c:pt idx="4102">
                  <c:v>-20.991732588248667</c:v>
                </c:pt>
                <c:pt idx="4103">
                  <c:v>-21.810381749749077</c:v>
                </c:pt>
                <c:pt idx="4104">
                  <c:v>-20.676805551241252</c:v>
                </c:pt>
                <c:pt idx="4105">
                  <c:v>-18.286426689437118</c:v>
                </c:pt>
                <c:pt idx="4106">
                  <c:v>-18.922946320813374</c:v>
                </c:pt>
                <c:pt idx="4107">
                  <c:v>-18.453666940958769</c:v>
                </c:pt>
                <c:pt idx="4108">
                  <c:v>-18.371885290185329</c:v>
                </c:pt>
                <c:pt idx="4109">
                  <c:v>-15.785985683530001</c:v>
                </c:pt>
                <c:pt idx="4110">
                  <c:v>-17.386485116725147</c:v>
                </c:pt>
                <c:pt idx="4111">
                  <c:v>-17.986192123984623</c:v>
                </c:pt>
                <c:pt idx="4112">
                  <c:v>-17.476861013533451</c:v>
                </c:pt>
                <c:pt idx="4113">
                  <c:v>-16.377091387697273</c:v>
                </c:pt>
                <c:pt idx="4114">
                  <c:v>-15.502989777002085</c:v>
                </c:pt>
                <c:pt idx="4115">
                  <c:v>-16.035416668778989</c:v>
                </c:pt>
                <c:pt idx="4116">
                  <c:v>-17.255277061309261</c:v>
                </c:pt>
                <c:pt idx="4117">
                  <c:v>-17.358075004935671</c:v>
                </c:pt>
                <c:pt idx="4118">
                  <c:v>-16.536604996958115</c:v>
                </c:pt>
                <c:pt idx="4119">
                  <c:v>-17.272921600016666</c:v>
                </c:pt>
                <c:pt idx="4120">
                  <c:v>-18.284740344686369</c:v>
                </c:pt>
                <c:pt idx="4121">
                  <c:v>-16.975450985837949</c:v>
                </c:pt>
                <c:pt idx="4122">
                  <c:v>-16.275100411994671</c:v>
                </c:pt>
                <c:pt idx="4123">
                  <c:v>-17.025233624884951</c:v>
                </c:pt>
                <c:pt idx="4124">
                  <c:v>-19.208432911046692</c:v>
                </c:pt>
                <c:pt idx="4125">
                  <c:v>-18.958359994385589</c:v>
                </c:pt>
                <c:pt idx="4126">
                  <c:v>-16.971277953576514</c:v>
                </c:pt>
                <c:pt idx="4127">
                  <c:v>-16.721958816027318</c:v>
                </c:pt>
                <c:pt idx="4128">
                  <c:v>-15.719811272509777</c:v>
                </c:pt>
                <c:pt idx="4129">
                  <c:v>-14.691855728110204</c:v>
                </c:pt>
                <c:pt idx="4130">
                  <c:v>-13.375762746574448</c:v>
                </c:pt>
                <c:pt idx="4131">
                  <c:v>-10.483833551266276</c:v>
                </c:pt>
                <c:pt idx="4132">
                  <c:v>-9.9464435609429422</c:v>
                </c:pt>
                <c:pt idx="4133">
                  <c:v>-12.208242015303327</c:v>
                </c:pt>
                <c:pt idx="4134">
                  <c:v>-14.726955828969645</c:v>
                </c:pt>
                <c:pt idx="4135">
                  <c:v>-14.31317990616342</c:v>
                </c:pt>
                <c:pt idx="4136">
                  <c:v>-14.824385642849858</c:v>
                </c:pt>
                <c:pt idx="4137">
                  <c:v>-15.229109805479768</c:v>
                </c:pt>
                <c:pt idx="4138">
                  <c:v>-15.037182355973922</c:v>
                </c:pt>
                <c:pt idx="4139">
                  <c:v>-15.347341585605578</c:v>
                </c:pt>
                <c:pt idx="4140">
                  <c:v>-14.225210869330008</c:v>
                </c:pt>
                <c:pt idx="4141">
                  <c:v>-12.849505139550576</c:v>
                </c:pt>
                <c:pt idx="4142">
                  <c:v>-12.801331148971219</c:v>
                </c:pt>
                <c:pt idx="4143">
                  <c:v>-12.485352042834286</c:v>
                </c:pt>
                <c:pt idx="4144">
                  <c:v>-15.025458370438615</c:v>
                </c:pt>
                <c:pt idx="4145">
                  <c:v>-12.402157581808993</c:v>
                </c:pt>
                <c:pt idx="4146">
                  <c:v>-12.025012926238743</c:v>
                </c:pt>
                <c:pt idx="4147">
                  <c:v>-15.425512087080973</c:v>
                </c:pt>
                <c:pt idx="4148">
                  <c:v>-17.699189720348162</c:v>
                </c:pt>
                <c:pt idx="4149">
                  <c:v>-15.800797249321697</c:v>
                </c:pt>
                <c:pt idx="4150">
                  <c:v>-17.381772601886357</c:v>
                </c:pt>
                <c:pt idx="4151">
                  <c:v>-16.528655800205694</c:v>
                </c:pt>
                <c:pt idx="4152">
                  <c:v>-15.859721034931496</c:v>
                </c:pt>
                <c:pt idx="4153">
                  <c:v>-15.669568456146743</c:v>
                </c:pt>
                <c:pt idx="4154">
                  <c:v>-15.791749845778247</c:v>
                </c:pt>
                <c:pt idx="4155">
                  <c:v>-16.480960888345418</c:v>
                </c:pt>
                <c:pt idx="4156">
                  <c:v>-16.435060073207818</c:v>
                </c:pt>
                <c:pt idx="4157">
                  <c:v>-16.562235777549795</c:v>
                </c:pt>
                <c:pt idx="4158">
                  <c:v>-17.747226673620752</c:v>
                </c:pt>
                <c:pt idx="4159">
                  <c:v>-18.932008897967012</c:v>
                </c:pt>
                <c:pt idx="4160">
                  <c:v>-20.601503105221763</c:v>
                </c:pt>
                <c:pt idx="4161">
                  <c:v>-21.238224835221597</c:v>
                </c:pt>
                <c:pt idx="4162">
                  <c:v>-20.134597520392926</c:v>
                </c:pt>
                <c:pt idx="4163">
                  <c:v>-22.417364946380513</c:v>
                </c:pt>
                <c:pt idx="4164">
                  <c:v>-22.565237287438844</c:v>
                </c:pt>
                <c:pt idx="4165">
                  <c:v>-21.976144281670951</c:v>
                </c:pt>
                <c:pt idx="4166">
                  <c:v>-22.004048662914421</c:v>
                </c:pt>
                <c:pt idx="4167">
                  <c:v>-21.803441425111803</c:v>
                </c:pt>
                <c:pt idx="4168">
                  <c:v>-20.458894703658515</c:v>
                </c:pt>
                <c:pt idx="4169">
                  <c:v>-20.622367207712454</c:v>
                </c:pt>
                <c:pt idx="4170">
                  <c:v>-19.230071423875692</c:v>
                </c:pt>
                <c:pt idx="4171">
                  <c:v>-19.924307932958541</c:v>
                </c:pt>
                <c:pt idx="4172">
                  <c:v>-21.912991184342268</c:v>
                </c:pt>
                <c:pt idx="4173">
                  <c:v>-22.494387860664776</c:v>
                </c:pt>
                <c:pt idx="4174">
                  <c:v>-22.859870742344846</c:v>
                </c:pt>
                <c:pt idx="4175">
                  <c:v>-23.604955409426619</c:v>
                </c:pt>
                <c:pt idx="4176">
                  <c:v>-23.126071391410584</c:v>
                </c:pt>
                <c:pt idx="4177">
                  <c:v>-25.665405202393288</c:v>
                </c:pt>
                <c:pt idx="4178">
                  <c:v>-27.104124467528191</c:v>
                </c:pt>
                <c:pt idx="4179">
                  <c:v>-28.066485556266706</c:v>
                </c:pt>
                <c:pt idx="4180">
                  <c:v>-29.123120100873066</c:v>
                </c:pt>
                <c:pt idx="4181">
                  <c:v>-30.60531776497989</c:v>
                </c:pt>
                <c:pt idx="4182">
                  <c:v>-29.015692726234789</c:v>
                </c:pt>
                <c:pt idx="4183">
                  <c:v>-28.645894909989089</c:v>
                </c:pt>
                <c:pt idx="4184">
                  <c:v>-26.029902188881216</c:v>
                </c:pt>
                <c:pt idx="4185">
                  <c:v>-27.64384960722882</c:v>
                </c:pt>
                <c:pt idx="4186">
                  <c:v>-28.165740979474119</c:v>
                </c:pt>
                <c:pt idx="4187">
                  <c:v>-27.763686748915461</c:v>
                </c:pt>
                <c:pt idx="4188">
                  <c:v>-29.099885231342139</c:v>
                </c:pt>
                <c:pt idx="4189">
                  <c:v>-29.299464898992166</c:v>
                </c:pt>
                <c:pt idx="4190">
                  <c:v>-28.95538430397955</c:v>
                </c:pt>
                <c:pt idx="4191">
                  <c:v>-28.642082160471659</c:v>
                </c:pt>
                <c:pt idx="4192">
                  <c:v>-27.191184930671184</c:v>
                </c:pt>
                <c:pt idx="4193">
                  <c:v>-27.694881738931453</c:v>
                </c:pt>
                <c:pt idx="4194">
                  <c:v>-25.959847016523973</c:v>
                </c:pt>
                <c:pt idx="4195">
                  <c:v>-26.968362752967245</c:v>
                </c:pt>
                <c:pt idx="4196">
                  <c:v>-26.708155412380886</c:v>
                </c:pt>
                <c:pt idx="4197">
                  <c:v>-26.19297769405118</c:v>
                </c:pt>
                <c:pt idx="4198">
                  <c:v>-25.433986132487096</c:v>
                </c:pt>
                <c:pt idx="4199">
                  <c:v>-25.109580182687008</c:v>
                </c:pt>
                <c:pt idx="4200">
                  <c:v>-25.656492274836328</c:v>
                </c:pt>
                <c:pt idx="4201">
                  <c:v>-25.356346154814791</c:v>
                </c:pt>
                <c:pt idx="4202">
                  <c:v>-26.592252498530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48-427B-8682-9907E56F08EB}"/>
            </c:ext>
          </c:extLst>
        </c:ser>
        <c:ser>
          <c:idx val="1"/>
          <c:order val="1"/>
          <c:tx>
            <c:strRef>
              <c:f>'M22. ábra_chart'!$F$9</c:f>
              <c:strCache>
                <c:ptCount val="1"/>
                <c:pt idx="0">
                  <c:v>BUMIX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22. ábra_chart'!$C$10:$C$4212</c:f>
              <c:numCache>
                <c:formatCode>General</c:formatCode>
                <c:ptCount val="4203"/>
                <c:pt idx="0">
                  <c:v>2006</c:v>
                </c:pt>
                <c:pt idx="251">
                  <c:v>2007</c:v>
                </c:pt>
                <c:pt idx="495">
                  <c:v>2008</c:v>
                </c:pt>
                <c:pt idx="746">
                  <c:v>2009</c:v>
                </c:pt>
                <c:pt idx="997">
                  <c:v>2010</c:v>
                </c:pt>
                <c:pt idx="1251">
                  <c:v>2011</c:v>
                </c:pt>
                <c:pt idx="1510">
                  <c:v>2012</c:v>
                </c:pt>
                <c:pt idx="1755">
                  <c:v>2013</c:v>
                </c:pt>
                <c:pt idx="2001">
                  <c:v>2014</c:v>
                </c:pt>
                <c:pt idx="2249">
                  <c:v>2015</c:v>
                </c:pt>
                <c:pt idx="2498">
                  <c:v>2016</c:v>
                </c:pt>
                <c:pt idx="2750">
                  <c:v>2017</c:v>
                </c:pt>
                <c:pt idx="3001">
                  <c:v>2018</c:v>
                </c:pt>
                <c:pt idx="3245">
                  <c:v>2019</c:v>
                </c:pt>
                <c:pt idx="3491">
                  <c:v>2020</c:v>
                </c:pt>
                <c:pt idx="3740">
                  <c:v>2021</c:v>
                </c:pt>
                <c:pt idx="3993">
                  <c:v>2022</c:v>
                </c:pt>
              </c:numCache>
            </c:numRef>
          </c:cat>
          <c:val>
            <c:numRef>
              <c:f>'M22. ábra_chart'!$F$10:$F$4212</c:f>
              <c:numCache>
                <c:formatCode>#,##0.00</c:formatCode>
                <c:ptCount val="4203"/>
                <c:pt idx="0">
                  <c:v>33.715380857540133</c:v>
                </c:pt>
                <c:pt idx="1">
                  <c:v>32.713455520786773</c:v>
                </c:pt>
                <c:pt idx="2">
                  <c:v>33.117433994555803</c:v>
                </c:pt>
                <c:pt idx="3">
                  <c:v>33.660178545294904</c:v>
                </c:pt>
                <c:pt idx="4">
                  <c:v>33.181636726546905</c:v>
                </c:pt>
                <c:pt idx="5">
                  <c:v>34.736804539452557</c:v>
                </c:pt>
                <c:pt idx="6">
                  <c:v>35.30979204320586</c:v>
                </c:pt>
                <c:pt idx="7">
                  <c:v>36.764316060208778</c:v>
                </c:pt>
                <c:pt idx="8">
                  <c:v>36.22117132469895</c:v>
                </c:pt>
                <c:pt idx="9">
                  <c:v>34.1537347550154</c:v>
                </c:pt>
                <c:pt idx="10">
                  <c:v>32.562777626688423</c:v>
                </c:pt>
                <c:pt idx="11">
                  <c:v>35.366817155756223</c:v>
                </c:pt>
                <c:pt idx="12">
                  <c:v>35.139220925326953</c:v>
                </c:pt>
                <c:pt idx="13">
                  <c:v>36.954299586864849</c:v>
                </c:pt>
                <c:pt idx="14">
                  <c:v>33.41568355308813</c:v>
                </c:pt>
                <c:pt idx="15">
                  <c:v>32.137492025819192</c:v>
                </c:pt>
                <c:pt idx="16">
                  <c:v>30.278794820920861</c:v>
                </c:pt>
                <c:pt idx="17">
                  <c:v>32.005689900426738</c:v>
                </c:pt>
                <c:pt idx="18">
                  <c:v>29.633323314844674</c:v>
                </c:pt>
                <c:pt idx="19">
                  <c:v>29.844919570505169</c:v>
                </c:pt>
                <c:pt idx="20">
                  <c:v>27.196020609443128</c:v>
                </c:pt>
                <c:pt idx="21">
                  <c:v>26.534908275042881</c:v>
                </c:pt>
                <c:pt idx="22">
                  <c:v>28.032270759543486</c:v>
                </c:pt>
                <c:pt idx="23">
                  <c:v>29.631928293307542</c:v>
                </c:pt>
                <c:pt idx="24">
                  <c:v>28.001095218848192</c:v>
                </c:pt>
                <c:pt idx="25">
                  <c:v>31.258571579280513</c:v>
                </c:pt>
                <c:pt idx="26">
                  <c:v>36.530365384745345</c:v>
                </c:pt>
                <c:pt idx="27">
                  <c:v>37.075391027410618</c:v>
                </c:pt>
                <c:pt idx="28">
                  <c:v>38.130072689236982</c:v>
                </c:pt>
                <c:pt idx="29">
                  <c:v>38.749576752245709</c:v>
                </c:pt>
                <c:pt idx="30">
                  <c:v>38.091292855170231</c:v>
                </c:pt>
                <c:pt idx="31">
                  <c:v>31.840760715299467</c:v>
                </c:pt>
                <c:pt idx="32">
                  <c:v>32.475009125431463</c:v>
                </c:pt>
                <c:pt idx="33">
                  <c:v>34.787016303406325</c:v>
                </c:pt>
                <c:pt idx="34">
                  <c:v>36.681335917195426</c:v>
                </c:pt>
                <c:pt idx="35">
                  <c:v>35.169898253023611</c:v>
                </c:pt>
                <c:pt idx="36">
                  <c:v>35.351850539995745</c:v>
                </c:pt>
                <c:pt idx="37">
                  <c:v>34.814207159977961</c:v>
                </c:pt>
                <c:pt idx="38">
                  <c:v>36.47000314103235</c:v>
                </c:pt>
                <c:pt idx="39">
                  <c:v>36.08016229494384</c:v>
                </c:pt>
                <c:pt idx="40">
                  <c:v>37.256898351612946</c:v>
                </c:pt>
                <c:pt idx="41">
                  <c:v>36.079689130448699</c:v>
                </c:pt>
                <c:pt idx="42">
                  <c:v>35.494884910485936</c:v>
                </c:pt>
                <c:pt idx="43">
                  <c:v>34.40340421201271</c:v>
                </c:pt>
                <c:pt idx="44">
                  <c:v>34.535540833194503</c:v>
                </c:pt>
                <c:pt idx="45">
                  <c:v>35.432223646824632</c:v>
                </c:pt>
                <c:pt idx="46">
                  <c:v>37.353043107355163</c:v>
                </c:pt>
                <c:pt idx="47">
                  <c:v>37.144219853153551</c:v>
                </c:pt>
                <c:pt idx="48">
                  <c:v>36.95650718632222</c:v>
                </c:pt>
                <c:pt idx="49">
                  <c:v>37.046375078152607</c:v>
                </c:pt>
                <c:pt idx="50">
                  <c:v>36.177981143663153</c:v>
                </c:pt>
                <c:pt idx="51">
                  <c:v>34.730086825217057</c:v>
                </c:pt>
                <c:pt idx="52">
                  <c:v>35.392817208881326</c:v>
                </c:pt>
                <c:pt idx="53">
                  <c:v>39.899313195972532</c:v>
                </c:pt>
                <c:pt idx="54">
                  <c:v>38.061271147690888</c:v>
                </c:pt>
                <c:pt idx="55">
                  <c:v>38.05698315142525</c:v>
                </c:pt>
                <c:pt idx="56">
                  <c:v>38.662734833173175</c:v>
                </c:pt>
                <c:pt idx="57">
                  <c:v>38.102432292790752</c:v>
                </c:pt>
                <c:pt idx="58">
                  <c:v>40.084596863408592</c:v>
                </c:pt>
                <c:pt idx="59">
                  <c:v>41.443312392174732</c:v>
                </c:pt>
                <c:pt idx="60">
                  <c:v>40.305137492655653</c:v>
                </c:pt>
                <c:pt idx="61">
                  <c:v>42.640126732265202</c:v>
                </c:pt>
                <c:pt idx="62">
                  <c:v>42.814563994283581</c:v>
                </c:pt>
                <c:pt idx="63">
                  <c:v>44.845387670073556</c:v>
                </c:pt>
                <c:pt idx="64">
                  <c:v>42.89527520701413</c:v>
                </c:pt>
                <c:pt idx="65">
                  <c:v>41.737132770469778</c:v>
                </c:pt>
                <c:pt idx="66">
                  <c:v>41.585299172004376</c:v>
                </c:pt>
                <c:pt idx="67">
                  <c:v>43.522162487803918</c:v>
                </c:pt>
                <c:pt idx="68">
                  <c:v>44.354966363276603</c:v>
                </c:pt>
                <c:pt idx="69">
                  <c:v>46.3055668807689</c:v>
                </c:pt>
                <c:pt idx="70">
                  <c:v>48.41753949462926</c:v>
                </c:pt>
                <c:pt idx="71">
                  <c:v>51.915483577200391</c:v>
                </c:pt>
                <c:pt idx="72">
                  <c:v>51.127029157878432</c:v>
                </c:pt>
                <c:pt idx="73">
                  <c:v>52.025252694852078</c:v>
                </c:pt>
                <c:pt idx="74">
                  <c:v>52.46415830921449</c:v>
                </c:pt>
                <c:pt idx="75">
                  <c:v>55.113501488710881</c:v>
                </c:pt>
                <c:pt idx="76">
                  <c:v>57.039728483256027</c:v>
                </c:pt>
                <c:pt idx="77">
                  <c:v>56.821404226312211</c:v>
                </c:pt>
                <c:pt idx="78">
                  <c:v>58.751146594190587</c:v>
                </c:pt>
                <c:pt idx="79">
                  <c:v>58.444702824704194</c:v>
                </c:pt>
                <c:pt idx="80">
                  <c:v>60.388442218009232</c:v>
                </c:pt>
                <c:pt idx="81">
                  <c:v>59.082964303725774</c:v>
                </c:pt>
                <c:pt idx="82">
                  <c:v>57.737441668954162</c:v>
                </c:pt>
                <c:pt idx="83">
                  <c:v>58.338843430586529</c:v>
                </c:pt>
                <c:pt idx="84">
                  <c:v>58.455984064626797</c:v>
                </c:pt>
                <c:pt idx="85">
                  <c:v>58.555451681035976</c:v>
                </c:pt>
                <c:pt idx="86">
                  <c:v>59.976760431868655</c:v>
                </c:pt>
                <c:pt idx="87">
                  <c:v>62.672393190029688</c:v>
                </c:pt>
                <c:pt idx="88">
                  <c:v>60.493458099859573</c:v>
                </c:pt>
                <c:pt idx="89">
                  <c:v>57.912629727959164</c:v>
                </c:pt>
                <c:pt idx="90">
                  <c:v>56.65686686266276</c:v>
                </c:pt>
                <c:pt idx="91">
                  <c:v>53.570721787373984</c:v>
                </c:pt>
                <c:pt idx="92">
                  <c:v>45.890517938026719</c:v>
                </c:pt>
                <c:pt idx="93">
                  <c:v>47.505223682508998</c:v>
                </c:pt>
                <c:pt idx="94">
                  <c:v>47.020569587996654</c:v>
                </c:pt>
                <c:pt idx="95">
                  <c:v>45.985870263326902</c:v>
                </c:pt>
                <c:pt idx="96">
                  <c:v>43.203230148048455</c:v>
                </c:pt>
                <c:pt idx="97">
                  <c:v>38.392827069593864</c:v>
                </c:pt>
                <c:pt idx="98">
                  <c:v>39.18687940196466</c:v>
                </c:pt>
                <c:pt idx="99">
                  <c:v>35.516616712229521</c:v>
                </c:pt>
                <c:pt idx="100">
                  <c:v>33.70099248238985</c:v>
                </c:pt>
                <c:pt idx="101">
                  <c:v>37.405321806717673</c:v>
                </c:pt>
                <c:pt idx="102">
                  <c:v>39.50710862988327</c:v>
                </c:pt>
                <c:pt idx="103">
                  <c:v>34.45546747265773</c:v>
                </c:pt>
                <c:pt idx="104">
                  <c:v>32.689669588847806</c:v>
                </c:pt>
                <c:pt idx="105">
                  <c:v>33.395070616107539</c:v>
                </c:pt>
                <c:pt idx="106">
                  <c:v>31.619698884448376</c:v>
                </c:pt>
                <c:pt idx="107">
                  <c:v>28.534054685614873</c:v>
                </c:pt>
                <c:pt idx="108">
                  <c:v>26.243438982537604</c:v>
                </c:pt>
                <c:pt idx="109">
                  <c:v>23.938714875616874</c:v>
                </c:pt>
                <c:pt idx="110">
                  <c:v>21.198211289829661</c:v>
                </c:pt>
                <c:pt idx="111">
                  <c:v>17.762205326530477</c:v>
                </c:pt>
                <c:pt idx="112">
                  <c:v>16.83344396157651</c:v>
                </c:pt>
                <c:pt idx="113">
                  <c:v>12.101117122532813</c:v>
                </c:pt>
                <c:pt idx="114">
                  <c:v>15.27847497615582</c:v>
                </c:pt>
                <c:pt idx="115">
                  <c:v>13.604620437129601</c:v>
                </c:pt>
                <c:pt idx="116">
                  <c:v>12.772112487867581</c:v>
                </c:pt>
                <c:pt idx="117">
                  <c:v>15.588285320112627</c:v>
                </c:pt>
                <c:pt idx="118">
                  <c:v>17.428829870097239</c:v>
                </c:pt>
                <c:pt idx="119">
                  <c:v>16.394971462677653</c:v>
                </c:pt>
                <c:pt idx="120">
                  <c:v>14.791008639866288</c:v>
                </c:pt>
                <c:pt idx="121">
                  <c:v>13.902992198758369</c:v>
                </c:pt>
                <c:pt idx="122">
                  <c:v>14.396783812823699</c:v>
                </c:pt>
                <c:pt idx="123">
                  <c:v>15.930056951545701</c:v>
                </c:pt>
                <c:pt idx="124">
                  <c:v>15.912991991770475</c:v>
                </c:pt>
                <c:pt idx="125">
                  <c:v>20.549683129502029</c:v>
                </c:pt>
                <c:pt idx="126">
                  <c:v>18.609791797353402</c:v>
                </c:pt>
                <c:pt idx="127">
                  <c:v>20.076737058851691</c:v>
                </c:pt>
                <c:pt idx="128">
                  <c:v>17.716107699574877</c:v>
                </c:pt>
                <c:pt idx="129">
                  <c:v>16.129824848775563</c:v>
                </c:pt>
                <c:pt idx="130">
                  <c:v>16.873214264717994</c:v>
                </c:pt>
                <c:pt idx="131">
                  <c:v>17.161168227283021</c:v>
                </c:pt>
                <c:pt idx="132">
                  <c:v>20.10786768697357</c:v>
                </c:pt>
                <c:pt idx="133">
                  <c:v>20.254262776762367</c:v>
                </c:pt>
                <c:pt idx="134">
                  <c:v>17.614346231847854</c:v>
                </c:pt>
                <c:pt idx="135">
                  <c:v>18.06596131688687</c:v>
                </c:pt>
                <c:pt idx="136">
                  <c:v>16.122833944534932</c:v>
                </c:pt>
                <c:pt idx="137">
                  <c:v>16.731325998841928</c:v>
                </c:pt>
                <c:pt idx="138">
                  <c:v>16.741690147298026</c:v>
                </c:pt>
                <c:pt idx="139">
                  <c:v>16.896518303563802</c:v>
                </c:pt>
                <c:pt idx="140">
                  <c:v>15.695927951255806</c:v>
                </c:pt>
                <c:pt idx="141">
                  <c:v>14.947604370972245</c:v>
                </c:pt>
                <c:pt idx="142">
                  <c:v>16.045050464541145</c:v>
                </c:pt>
                <c:pt idx="143">
                  <c:v>14.484414318673622</c:v>
                </c:pt>
                <c:pt idx="144">
                  <c:v>17.910280478578834</c:v>
                </c:pt>
                <c:pt idx="145">
                  <c:v>18.795182072201722</c:v>
                </c:pt>
                <c:pt idx="146">
                  <c:v>21.689861618784235</c:v>
                </c:pt>
                <c:pt idx="147">
                  <c:v>21.315190187368938</c:v>
                </c:pt>
                <c:pt idx="148">
                  <c:v>22.023694363199752</c:v>
                </c:pt>
                <c:pt idx="149">
                  <c:v>25.246393914785958</c:v>
                </c:pt>
                <c:pt idx="150">
                  <c:v>27.369776743251762</c:v>
                </c:pt>
                <c:pt idx="151">
                  <c:v>28.373778739486276</c:v>
                </c:pt>
                <c:pt idx="152">
                  <c:v>26.85459069887548</c:v>
                </c:pt>
                <c:pt idx="153">
                  <c:v>24.673447320793549</c:v>
                </c:pt>
                <c:pt idx="154">
                  <c:v>22.174164450098299</c:v>
                </c:pt>
                <c:pt idx="155">
                  <c:v>22.228554149609224</c:v>
                </c:pt>
                <c:pt idx="156">
                  <c:v>23.682944572206321</c:v>
                </c:pt>
                <c:pt idx="157">
                  <c:v>22.95011021223068</c:v>
                </c:pt>
                <c:pt idx="158">
                  <c:v>24.090589131863837</c:v>
                </c:pt>
                <c:pt idx="159">
                  <c:v>22.294827586206889</c:v>
                </c:pt>
                <c:pt idx="160">
                  <c:v>22.553331296724323</c:v>
                </c:pt>
                <c:pt idx="161">
                  <c:v>22.192448794176165</c:v>
                </c:pt>
                <c:pt idx="162">
                  <c:v>24.227012190199403</c:v>
                </c:pt>
                <c:pt idx="163">
                  <c:v>26.404815530428614</c:v>
                </c:pt>
                <c:pt idx="164">
                  <c:v>27.587618782236834</c:v>
                </c:pt>
                <c:pt idx="165">
                  <c:v>27.686752888782596</c:v>
                </c:pt>
                <c:pt idx="166">
                  <c:v>27.280174459334241</c:v>
                </c:pt>
                <c:pt idx="167">
                  <c:v>28.972084307542502</c:v>
                </c:pt>
                <c:pt idx="168">
                  <c:v>29.189550707634069</c:v>
                </c:pt>
                <c:pt idx="169">
                  <c:v>29.660321859886295</c:v>
                </c:pt>
                <c:pt idx="170">
                  <c:v>28.702502003182516</c:v>
                </c:pt>
                <c:pt idx="171">
                  <c:v>30.45211795162659</c:v>
                </c:pt>
                <c:pt idx="172">
                  <c:v>30.664330379385451</c:v>
                </c:pt>
                <c:pt idx="173">
                  <c:v>29.785905093328413</c:v>
                </c:pt>
                <c:pt idx="174">
                  <c:v>29.28994414660955</c:v>
                </c:pt>
                <c:pt idx="175">
                  <c:v>30.310930318796302</c:v>
                </c:pt>
                <c:pt idx="176">
                  <c:v>28.39978640085441</c:v>
                </c:pt>
                <c:pt idx="177">
                  <c:v>31.701576973172997</c:v>
                </c:pt>
                <c:pt idx="178">
                  <c:v>33.21587244311133</c:v>
                </c:pt>
                <c:pt idx="179">
                  <c:v>34.10617268531395</c:v>
                </c:pt>
                <c:pt idx="180">
                  <c:v>34.143873731071459</c:v>
                </c:pt>
                <c:pt idx="181">
                  <c:v>35.182240460516944</c:v>
                </c:pt>
                <c:pt idx="182">
                  <c:v>34.434527392273885</c:v>
                </c:pt>
                <c:pt idx="183">
                  <c:v>31.295118694697766</c:v>
                </c:pt>
                <c:pt idx="184">
                  <c:v>30.487888443485112</c:v>
                </c:pt>
                <c:pt idx="185">
                  <c:v>28.203719644798841</c:v>
                </c:pt>
                <c:pt idx="186">
                  <c:v>30.250707137258459</c:v>
                </c:pt>
                <c:pt idx="187">
                  <c:v>30.12473813976737</c:v>
                </c:pt>
                <c:pt idx="188">
                  <c:v>31.249435920577628</c:v>
                </c:pt>
                <c:pt idx="189">
                  <c:v>30.727373933590062</c:v>
                </c:pt>
                <c:pt idx="190">
                  <c:v>34.27510803050955</c:v>
                </c:pt>
                <c:pt idx="191">
                  <c:v>32.36393923861889</c:v>
                </c:pt>
                <c:pt idx="192">
                  <c:v>32.837273665447043</c:v>
                </c:pt>
                <c:pt idx="193">
                  <c:v>34.939815657915595</c:v>
                </c:pt>
                <c:pt idx="194">
                  <c:v>34.321286651461349</c:v>
                </c:pt>
                <c:pt idx="195">
                  <c:v>36.24826881126031</c:v>
                </c:pt>
                <c:pt idx="196">
                  <c:v>36.813284923516456</c:v>
                </c:pt>
                <c:pt idx="197">
                  <c:v>37.188940365530286</c:v>
                </c:pt>
                <c:pt idx="198">
                  <c:v>34.240603555139046</c:v>
                </c:pt>
                <c:pt idx="199">
                  <c:v>38.479203409758966</c:v>
                </c:pt>
                <c:pt idx="200">
                  <c:v>38.644267359362019</c:v>
                </c:pt>
                <c:pt idx="201">
                  <c:v>39.386711468654958</c:v>
                </c:pt>
                <c:pt idx="202">
                  <c:v>36.01383721213007</c:v>
                </c:pt>
                <c:pt idx="203">
                  <c:v>36.937035683838772</c:v>
                </c:pt>
                <c:pt idx="204">
                  <c:v>37.169099098551484</c:v>
                </c:pt>
                <c:pt idx="205">
                  <c:v>35.347606446956938</c:v>
                </c:pt>
                <c:pt idx="206">
                  <c:v>35.745844099010249</c:v>
                </c:pt>
                <c:pt idx="207">
                  <c:v>33.655082521621196</c:v>
                </c:pt>
                <c:pt idx="208">
                  <c:v>33.719895029006693</c:v>
                </c:pt>
                <c:pt idx="209">
                  <c:v>33.235648825164141</c:v>
                </c:pt>
                <c:pt idx="210">
                  <c:v>32.609086115891131</c:v>
                </c:pt>
                <c:pt idx="211">
                  <c:v>32.740582142237137</c:v>
                </c:pt>
                <c:pt idx="212">
                  <c:v>30.272739347111788</c:v>
                </c:pt>
                <c:pt idx="213">
                  <c:v>32.380686022595519</c:v>
                </c:pt>
                <c:pt idx="214">
                  <c:v>34.736292244303854</c:v>
                </c:pt>
                <c:pt idx="215">
                  <c:v>35.420763108614238</c:v>
                </c:pt>
                <c:pt idx="216">
                  <c:v>34.24704441645725</c:v>
                </c:pt>
                <c:pt idx="217">
                  <c:v>33.661876457753358</c:v>
                </c:pt>
                <c:pt idx="218">
                  <c:v>33.588742016074605</c:v>
                </c:pt>
                <c:pt idx="219">
                  <c:v>35.394380012694015</c:v>
                </c:pt>
                <c:pt idx="220">
                  <c:v>36.770557220653366</c:v>
                </c:pt>
                <c:pt idx="221">
                  <c:v>38.003541007053187</c:v>
                </c:pt>
                <c:pt idx="222">
                  <c:v>37.474864037292612</c:v>
                </c:pt>
                <c:pt idx="223">
                  <c:v>35.932475426724132</c:v>
                </c:pt>
                <c:pt idx="224">
                  <c:v>35.004245202920693</c:v>
                </c:pt>
                <c:pt idx="225">
                  <c:v>35.785785503850207</c:v>
                </c:pt>
                <c:pt idx="226">
                  <c:v>36.132454970733782</c:v>
                </c:pt>
                <c:pt idx="227">
                  <c:v>37.851371344030937</c:v>
                </c:pt>
                <c:pt idx="228">
                  <c:v>35.669577049552117</c:v>
                </c:pt>
                <c:pt idx="229">
                  <c:v>34.462207342830183</c:v>
                </c:pt>
                <c:pt idx="230">
                  <c:v>34.115142195711321</c:v>
                </c:pt>
                <c:pt idx="231">
                  <c:v>36.438932843525926</c:v>
                </c:pt>
                <c:pt idx="232">
                  <c:v>37.791645778231064</c:v>
                </c:pt>
                <c:pt idx="233">
                  <c:v>36.988665220000925</c:v>
                </c:pt>
                <c:pt idx="234">
                  <c:v>38.680368080350647</c:v>
                </c:pt>
                <c:pt idx="235">
                  <c:v>39.894112541588299</c:v>
                </c:pt>
                <c:pt idx="236">
                  <c:v>39.919284796127521</c:v>
                </c:pt>
                <c:pt idx="237">
                  <c:v>41.130677516485669</c:v>
                </c:pt>
                <c:pt idx="238">
                  <c:v>41.126845610306972</c:v>
                </c:pt>
                <c:pt idx="239">
                  <c:v>38.582879604184406</c:v>
                </c:pt>
                <c:pt idx="240">
                  <c:v>39.157638507953926</c:v>
                </c:pt>
                <c:pt idx="241">
                  <c:v>39.790980786835647</c:v>
                </c:pt>
                <c:pt idx="242">
                  <c:v>40.635318228395768</c:v>
                </c:pt>
                <c:pt idx="243">
                  <c:v>42.886551569041266</c:v>
                </c:pt>
                <c:pt idx="244">
                  <c:v>42.145096643046642</c:v>
                </c:pt>
                <c:pt idx="245">
                  <c:v>41.083763511393755</c:v>
                </c:pt>
                <c:pt idx="246">
                  <c:v>42.117917209000957</c:v>
                </c:pt>
                <c:pt idx="247">
                  <c:v>39.995952281901069</c:v>
                </c:pt>
                <c:pt idx="248">
                  <c:v>41.707581962576626</c:v>
                </c:pt>
                <c:pt idx="249">
                  <c:v>41.219683556754624</c:v>
                </c:pt>
                <c:pt idx="250">
                  <c:v>42.190447318782006</c:v>
                </c:pt>
                <c:pt idx="251">
                  <c:v>40.344693821003055</c:v>
                </c:pt>
                <c:pt idx="252">
                  <c:v>39.218767108288624</c:v>
                </c:pt>
                <c:pt idx="253">
                  <c:v>39.582322838722341</c:v>
                </c:pt>
                <c:pt idx="254">
                  <c:v>35.666647242984965</c:v>
                </c:pt>
                <c:pt idx="255">
                  <c:v>34.710783071464782</c:v>
                </c:pt>
                <c:pt idx="256">
                  <c:v>33.731279171490371</c:v>
                </c:pt>
                <c:pt idx="257">
                  <c:v>32.022539263877235</c:v>
                </c:pt>
                <c:pt idx="258">
                  <c:v>36.241447371902403</c:v>
                </c:pt>
                <c:pt idx="259">
                  <c:v>35.977569582165088</c:v>
                </c:pt>
                <c:pt idx="260">
                  <c:v>35.137261850168834</c:v>
                </c:pt>
                <c:pt idx="261">
                  <c:v>35.280834569057482</c:v>
                </c:pt>
                <c:pt idx="262">
                  <c:v>34.348711728942185</c:v>
                </c:pt>
                <c:pt idx="263">
                  <c:v>34.558288080228024</c:v>
                </c:pt>
                <c:pt idx="264">
                  <c:v>35.763676194233639</c:v>
                </c:pt>
                <c:pt idx="265">
                  <c:v>36.988946806506327</c:v>
                </c:pt>
                <c:pt idx="266">
                  <c:v>36.034586873230047</c:v>
                </c:pt>
                <c:pt idx="267">
                  <c:v>38.328994930919279</c:v>
                </c:pt>
                <c:pt idx="268">
                  <c:v>35.413443177760627</c:v>
                </c:pt>
                <c:pt idx="269">
                  <c:v>35.937346023184055</c:v>
                </c:pt>
                <c:pt idx="270">
                  <c:v>36.632924991264716</c:v>
                </c:pt>
                <c:pt idx="271">
                  <c:v>35.61716820869065</c:v>
                </c:pt>
                <c:pt idx="272">
                  <c:v>35.695602872621905</c:v>
                </c:pt>
                <c:pt idx="273">
                  <c:v>38.3537225102625</c:v>
                </c:pt>
                <c:pt idx="274">
                  <c:v>35.887015753094367</c:v>
                </c:pt>
                <c:pt idx="275">
                  <c:v>33.449482525650964</c:v>
                </c:pt>
                <c:pt idx="276">
                  <c:v>32.882902796402448</c:v>
                </c:pt>
                <c:pt idx="277">
                  <c:v>29.396456283458971</c:v>
                </c:pt>
                <c:pt idx="278">
                  <c:v>28.212416142708108</c:v>
                </c:pt>
                <c:pt idx="279">
                  <c:v>27.764603927394639</c:v>
                </c:pt>
                <c:pt idx="280">
                  <c:v>31.909927630902924</c:v>
                </c:pt>
                <c:pt idx="281">
                  <c:v>29.901048489623872</c:v>
                </c:pt>
                <c:pt idx="282">
                  <c:v>30.237772224205628</c:v>
                </c:pt>
                <c:pt idx="283">
                  <c:v>29.596418935259173</c:v>
                </c:pt>
                <c:pt idx="284">
                  <c:v>30.535908725086379</c:v>
                </c:pt>
                <c:pt idx="285">
                  <c:v>31.660108577219702</c:v>
                </c:pt>
                <c:pt idx="286">
                  <c:v>31.238471923786349</c:v>
                </c:pt>
                <c:pt idx="287">
                  <c:v>32.778544987245148</c:v>
                </c:pt>
                <c:pt idx="288">
                  <c:v>33.706430932489972</c:v>
                </c:pt>
                <c:pt idx="289">
                  <c:v>31.53738532756174</c:v>
                </c:pt>
                <c:pt idx="290">
                  <c:v>32.403582887197381</c:v>
                </c:pt>
                <c:pt idx="291">
                  <c:v>28.341213888652959</c:v>
                </c:pt>
                <c:pt idx="292">
                  <c:v>27.814770119022249</c:v>
                </c:pt>
                <c:pt idx="293">
                  <c:v>25.265388736754389</c:v>
                </c:pt>
                <c:pt idx="294">
                  <c:v>26.734156981584455</c:v>
                </c:pt>
                <c:pt idx="295">
                  <c:v>27.750497355524285</c:v>
                </c:pt>
                <c:pt idx="296">
                  <c:v>30.618592553769908</c:v>
                </c:pt>
                <c:pt idx="297">
                  <c:v>28.814636316090471</c:v>
                </c:pt>
                <c:pt idx="298">
                  <c:v>32.067677934751892</c:v>
                </c:pt>
                <c:pt idx="299">
                  <c:v>32.421114189286307</c:v>
                </c:pt>
                <c:pt idx="300">
                  <c:v>33.386702958011448</c:v>
                </c:pt>
                <c:pt idx="301">
                  <c:v>32.16762934742534</c:v>
                </c:pt>
                <c:pt idx="302">
                  <c:v>29.932271087237304</c:v>
                </c:pt>
                <c:pt idx="303">
                  <c:v>29.246586360582526</c:v>
                </c:pt>
                <c:pt idx="304">
                  <c:v>30.481398863063959</c:v>
                </c:pt>
                <c:pt idx="305">
                  <c:v>31.030494769389595</c:v>
                </c:pt>
                <c:pt idx="306">
                  <c:v>32.49763212729686</c:v>
                </c:pt>
                <c:pt idx="307">
                  <c:v>28.424568444915188</c:v>
                </c:pt>
                <c:pt idx="308">
                  <c:v>27.62491715148392</c:v>
                </c:pt>
                <c:pt idx="309">
                  <c:v>27.164459333842615</c:v>
                </c:pt>
                <c:pt idx="310">
                  <c:v>25.554958623585211</c:v>
                </c:pt>
                <c:pt idx="311">
                  <c:v>24.998309676314268</c:v>
                </c:pt>
                <c:pt idx="312">
                  <c:v>26.055182766509223</c:v>
                </c:pt>
                <c:pt idx="313">
                  <c:v>28.054339773569126</c:v>
                </c:pt>
                <c:pt idx="314">
                  <c:v>30.035667354984042</c:v>
                </c:pt>
                <c:pt idx="315">
                  <c:v>31.265832678188033</c:v>
                </c:pt>
                <c:pt idx="316">
                  <c:v>31.435780214164801</c:v>
                </c:pt>
                <c:pt idx="317">
                  <c:v>32.11115223122296</c:v>
                </c:pt>
                <c:pt idx="318">
                  <c:v>32.942740454458239</c:v>
                </c:pt>
                <c:pt idx="319">
                  <c:v>31.2385930916383</c:v>
                </c:pt>
                <c:pt idx="320">
                  <c:v>30.938608617072205</c:v>
                </c:pt>
                <c:pt idx="321">
                  <c:v>31.322819267760881</c:v>
                </c:pt>
                <c:pt idx="322">
                  <c:v>30.741568665565168</c:v>
                </c:pt>
                <c:pt idx="323">
                  <c:v>30.642427025022535</c:v>
                </c:pt>
                <c:pt idx="324">
                  <c:v>29.516318035539403</c:v>
                </c:pt>
                <c:pt idx="325">
                  <c:v>29.98069725186383</c:v>
                </c:pt>
                <c:pt idx="326">
                  <c:v>29.71915655685331</c:v>
                </c:pt>
                <c:pt idx="327">
                  <c:v>27.533149005743816</c:v>
                </c:pt>
                <c:pt idx="328">
                  <c:v>29.114831090122671</c:v>
                </c:pt>
                <c:pt idx="329">
                  <c:v>29.080728031992685</c:v>
                </c:pt>
                <c:pt idx="330">
                  <c:v>29.324144160576026</c:v>
                </c:pt>
                <c:pt idx="331">
                  <c:v>30.167279371777855</c:v>
                </c:pt>
                <c:pt idx="332">
                  <c:v>31.43473589427941</c:v>
                </c:pt>
                <c:pt idx="333">
                  <c:v>32.619968398355326</c:v>
                </c:pt>
                <c:pt idx="334">
                  <c:v>31.973864658764327</c:v>
                </c:pt>
                <c:pt idx="335">
                  <c:v>27.587161040398446</c:v>
                </c:pt>
                <c:pt idx="336">
                  <c:v>27.599051080066197</c:v>
                </c:pt>
                <c:pt idx="337">
                  <c:v>28.855525281884443</c:v>
                </c:pt>
                <c:pt idx="338">
                  <c:v>30.411752119023404</c:v>
                </c:pt>
                <c:pt idx="339">
                  <c:v>31.805476200940518</c:v>
                </c:pt>
                <c:pt idx="340">
                  <c:v>33.683195506596597</c:v>
                </c:pt>
                <c:pt idx="341">
                  <c:v>38.68754480203318</c:v>
                </c:pt>
                <c:pt idx="342">
                  <c:v>37.736301764909456</c:v>
                </c:pt>
                <c:pt idx="343">
                  <c:v>38.913077641273098</c:v>
                </c:pt>
                <c:pt idx="344">
                  <c:v>38.566698311992042</c:v>
                </c:pt>
                <c:pt idx="345">
                  <c:v>40.776315789473671</c:v>
                </c:pt>
                <c:pt idx="346">
                  <c:v>45.88249610591901</c:v>
                </c:pt>
                <c:pt idx="347">
                  <c:v>43.092985474006106</c:v>
                </c:pt>
                <c:pt idx="348">
                  <c:v>46.702572902134442</c:v>
                </c:pt>
                <c:pt idx="349">
                  <c:v>49.52406251383541</c:v>
                </c:pt>
                <c:pt idx="350">
                  <c:v>47.1954862263525</c:v>
                </c:pt>
                <c:pt idx="351">
                  <c:v>44.873284952942512</c:v>
                </c:pt>
                <c:pt idx="352">
                  <c:v>48.495726992616724</c:v>
                </c:pt>
                <c:pt idx="353">
                  <c:v>51.119020893641334</c:v>
                </c:pt>
                <c:pt idx="354">
                  <c:v>50.987366613516507</c:v>
                </c:pt>
                <c:pt idx="355">
                  <c:v>48.346313932292915</c:v>
                </c:pt>
                <c:pt idx="356">
                  <c:v>50.068175755120592</c:v>
                </c:pt>
                <c:pt idx="357">
                  <c:v>51.360994647970394</c:v>
                </c:pt>
                <c:pt idx="358">
                  <c:v>54.686277895720536</c:v>
                </c:pt>
                <c:pt idx="359">
                  <c:v>57.503807994730558</c:v>
                </c:pt>
                <c:pt idx="360">
                  <c:v>63.068251374554897</c:v>
                </c:pt>
                <c:pt idx="361">
                  <c:v>65.724959265929186</c:v>
                </c:pt>
                <c:pt idx="362">
                  <c:v>73.636612464459475</c:v>
                </c:pt>
                <c:pt idx="363">
                  <c:v>68.529314108111933</c:v>
                </c:pt>
                <c:pt idx="364">
                  <c:v>71.38228941684666</c:v>
                </c:pt>
                <c:pt idx="365">
                  <c:v>75.46484399014146</c:v>
                </c:pt>
                <c:pt idx="366">
                  <c:v>69.853285809271568</c:v>
                </c:pt>
                <c:pt idx="367">
                  <c:v>68.262348749879635</c:v>
                </c:pt>
                <c:pt idx="368">
                  <c:v>68.529260944811242</c:v>
                </c:pt>
                <c:pt idx="369">
                  <c:v>69.333633112781314</c:v>
                </c:pt>
                <c:pt idx="370">
                  <c:v>68.041275637124585</c:v>
                </c:pt>
                <c:pt idx="371">
                  <c:v>69.719595592891224</c:v>
                </c:pt>
                <c:pt idx="372">
                  <c:v>69.849117410093029</c:v>
                </c:pt>
                <c:pt idx="373">
                  <c:v>69.514988906661173</c:v>
                </c:pt>
                <c:pt idx="374">
                  <c:v>65.104668039961894</c:v>
                </c:pt>
                <c:pt idx="375">
                  <c:v>67.98247160450299</c:v>
                </c:pt>
                <c:pt idx="376">
                  <c:v>67.574088382642501</c:v>
                </c:pt>
                <c:pt idx="377">
                  <c:v>69.331975682670887</c:v>
                </c:pt>
                <c:pt idx="378">
                  <c:v>70.925394186690866</c:v>
                </c:pt>
                <c:pt idx="379">
                  <c:v>67.961106444197412</c:v>
                </c:pt>
                <c:pt idx="380">
                  <c:v>65.349340758981896</c:v>
                </c:pt>
                <c:pt idx="381">
                  <c:v>63.569519366282769</c:v>
                </c:pt>
                <c:pt idx="382">
                  <c:v>62.534269635900166</c:v>
                </c:pt>
                <c:pt idx="383">
                  <c:v>67.239956719153753</c:v>
                </c:pt>
                <c:pt idx="384">
                  <c:v>69.181841599461009</c:v>
                </c:pt>
                <c:pt idx="385">
                  <c:v>72.05736944063284</c:v>
                </c:pt>
                <c:pt idx="386">
                  <c:v>71.654554924477281</c:v>
                </c:pt>
                <c:pt idx="387">
                  <c:v>69.400770193038824</c:v>
                </c:pt>
                <c:pt idx="388">
                  <c:v>69.807354662504878</c:v>
                </c:pt>
                <c:pt idx="389">
                  <c:v>70.359372545939976</c:v>
                </c:pt>
                <c:pt idx="390">
                  <c:v>70.079561631013448</c:v>
                </c:pt>
                <c:pt idx="391">
                  <c:v>63.702253069531231</c:v>
                </c:pt>
                <c:pt idx="392">
                  <c:v>65.371259270660005</c:v>
                </c:pt>
                <c:pt idx="393">
                  <c:v>64.129179439652091</c:v>
                </c:pt>
                <c:pt idx="394">
                  <c:v>63.985990912004809</c:v>
                </c:pt>
                <c:pt idx="395">
                  <c:v>60.145605005924182</c:v>
                </c:pt>
                <c:pt idx="396">
                  <c:v>61.453967604940132</c:v>
                </c:pt>
                <c:pt idx="397">
                  <c:v>60.462036354818551</c:v>
                </c:pt>
                <c:pt idx="398">
                  <c:v>59.418424035487895</c:v>
                </c:pt>
                <c:pt idx="399">
                  <c:v>58.81305225074793</c:v>
                </c:pt>
                <c:pt idx="400">
                  <c:v>60.847155407789884</c:v>
                </c:pt>
                <c:pt idx="401">
                  <c:v>58.951167040644023</c:v>
                </c:pt>
                <c:pt idx="402">
                  <c:v>56.748170341443526</c:v>
                </c:pt>
                <c:pt idx="403">
                  <c:v>62.06599522926053</c:v>
                </c:pt>
                <c:pt idx="404">
                  <c:v>61.858568750773088</c:v>
                </c:pt>
                <c:pt idx="405">
                  <c:v>60.370923751926966</c:v>
                </c:pt>
                <c:pt idx="406">
                  <c:v>52.88935820720404</c:v>
                </c:pt>
                <c:pt idx="407">
                  <c:v>53.024265381514056</c:v>
                </c:pt>
                <c:pt idx="408">
                  <c:v>53.731560718632679</c:v>
                </c:pt>
                <c:pt idx="409">
                  <c:v>56.721177317172966</c:v>
                </c:pt>
                <c:pt idx="410">
                  <c:v>58.21929411764706</c:v>
                </c:pt>
                <c:pt idx="411">
                  <c:v>55.734524118979522</c:v>
                </c:pt>
                <c:pt idx="412">
                  <c:v>51.964725833804422</c:v>
                </c:pt>
                <c:pt idx="413">
                  <c:v>48.910451553091235</c:v>
                </c:pt>
                <c:pt idx="414">
                  <c:v>50.552386389484802</c:v>
                </c:pt>
                <c:pt idx="415">
                  <c:v>50.42234265904986</c:v>
                </c:pt>
                <c:pt idx="416">
                  <c:v>49.582775497662567</c:v>
                </c:pt>
                <c:pt idx="417">
                  <c:v>49.044675409001769</c:v>
                </c:pt>
                <c:pt idx="418">
                  <c:v>49.476485472471879</c:v>
                </c:pt>
                <c:pt idx="419">
                  <c:v>50.457726100910172</c:v>
                </c:pt>
                <c:pt idx="420">
                  <c:v>47.161429186396894</c:v>
                </c:pt>
                <c:pt idx="421">
                  <c:v>45.584322663844688</c:v>
                </c:pt>
                <c:pt idx="422">
                  <c:v>46.248114711481051</c:v>
                </c:pt>
                <c:pt idx="423">
                  <c:v>48.779250070482071</c:v>
                </c:pt>
                <c:pt idx="424">
                  <c:v>47.87910145302461</c:v>
                </c:pt>
                <c:pt idx="425">
                  <c:v>50.054585152838406</c:v>
                </c:pt>
                <c:pt idx="426">
                  <c:v>46.787098307703424</c:v>
                </c:pt>
                <c:pt idx="427">
                  <c:v>46.151339317834569</c:v>
                </c:pt>
                <c:pt idx="428">
                  <c:v>46.717099024654573</c:v>
                </c:pt>
                <c:pt idx="429">
                  <c:v>46.583699979048809</c:v>
                </c:pt>
                <c:pt idx="430">
                  <c:v>48.324085941716135</c:v>
                </c:pt>
                <c:pt idx="431">
                  <c:v>52.04739954886</c:v>
                </c:pt>
                <c:pt idx="432">
                  <c:v>53.936709297114696</c:v>
                </c:pt>
                <c:pt idx="433">
                  <c:v>56.655420041748172</c:v>
                </c:pt>
                <c:pt idx="434">
                  <c:v>59.25513634335644</c:v>
                </c:pt>
                <c:pt idx="435">
                  <c:v>58.37337891698138</c:v>
                </c:pt>
                <c:pt idx="436">
                  <c:v>57.233556763102598</c:v>
                </c:pt>
                <c:pt idx="437">
                  <c:v>56.329535540379673</c:v>
                </c:pt>
                <c:pt idx="438">
                  <c:v>56.770625141208583</c:v>
                </c:pt>
                <c:pt idx="439">
                  <c:v>54.075862754160966</c:v>
                </c:pt>
                <c:pt idx="440">
                  <c:v>56.458660611741095</c:v>
                </c:pt>
                <c:pt idx="441">
                  <c:v>58.114025407643474</c:v>
                </c:pt>
                <c:pt idx="442">
                  <c:v>55.942430258071262</c:v>
                </c:pt>
                <c:pt idx="443">
                  <c:v>56.080909576283801</c:v>
                </c:pt>
                <c:pt idx="444">
                  <c:v>52.9151033941192</c:v>
                </c:pt>
                <c:pt idx="445">
                  <c:v>52.904811624467072</c:v>
                </c:pt>
                <c:pt idx="446">
                  <c:v>51.785583022367888</c:v>
                </c:pt>
                <c:pt idx="447">
                  <c:v>51.430868948575316</c:v>
                </c:pt>
                <c:pt idx="448">
                  <c:v>51.762473964206592</c:v>
                </c:pt>
                <c:pt idx="449">
                  <c:v>50.973559796883208</c:v>
                </c:pt>
                <c:pt idx="450">
                  <c:v>51.754551893121238</c:v>
                </c:pt>
                <c:pt idx="451">
                  <c:v>53.926095449242581</c:v>
                </c:pt>
                <c:pt idx="452">
                  <c:v>52.192744510356718</c:v>
                </c:pt>
                <c:pt idx="453">
                  <c:v>51.463921546035849</c:v>
                </c:pt>
                <c:pt idx="454">
                  <c:v>52.478494241433246</c:v>
                </c:pt>
                <c:pt idx="455">
                  <c:v>51.793639788199016</c:v>
                </c:pt>
                <c:pt idx="456">
                  <c:v>51.946929362150755</c:v>
                </c:pt>
                <c:pt idx="457">
                  <c:v>50.788270157131834</c:v>
                </c:pt>
                <c:pt idx="458">
                  <c:v>50.660505406953618</c:v>
                </c:pt>
                <c:pt idx="459">
                  <c:v>49.747463669966898</c:v>
                </c:pt>
                <c:pt idx="460">
                  <c:v>47.937782544062713</c:v>
                </c:pt>
                <c:pt idx="461">
                  <c:v>49.629862761090827</c:v>
                </c:pt>
                <c:pt idx="462">
                  <c:v>47.095743416622284</c:v>
                </c:pt>
                <c:pt idx="463">
                  <c:v>44.876525193739347</c:v>
                </c:pt>
                <c:pt idx="464">
                  <c:v>43.635244396236914</c:v>
                </c:pt>
                <c:pt idx="465">
                  <c:v>42.201557224318975</c:v>
                </c:pt>
                <c:pt idx="466">
                  <c:v>41.052198575418416</c:v>
                </c:pt>
                <c:pt idx="467">
                  <c:v>39.346185408496439</c:v>
                </c:pt>
                <c:pt idx="468">
                  <c:v>35.876536317610764</c:v>
                </c:pt>
                <c:pt idx="469">
                  <c:v>33.983853806009215</c:v>
                </c:pt>
                <c:pt idx="470">
                  <c:v>28.226361714042135</c:v>
                </c:pt>
                <c:pt idx="471">
                  <c:v>26.007808117283826</c:v>
                </c:pt>
                <c:pt idx="472">
                  <c:v>28.714330575467262</c:v>
                </c:pt>
                <c:pt idx="473">
                  <c:v>25.509408331656292</c:v>
                </c:pt>
                <c:pt idx="474">
                  <c:v>20.839992366760551</c:v>
                </c:pt>
                <c:pt idx="475">
                  <c:v>25.41782285877925</c:v>
                </c:pt>
                <c:pt idx="476">
                  <c:v>26.293242796994964</c:v>
                </c:pt>
                <c:pt idx="477">
                  <c:v>30.191308599463419</c:v>
                </c:pt>
                <c:pt idx="478">
                  <c:v>28.909869451697134</c:v>
                </c:pt>
                <c:pt idx="479">
                  <c:v>29.217484796559479</c:v>
                </c:pt>
                <c:pt idx="480">
                  <c:v>31.082797141985164</c:v>
                </c:pt>
                <c:pt idx="481">
                  <c:v>30.701929952953488</c:v>
                </c:pt>
                <c:pt idx="482">
                  <c:v>32.743523632579617</c:v>
                </c:pt>
                <c:pt idx="483">
                  <c:v>32.238874701720597</c:v>
                </c:pt>
                <c:pt idx="484">
                  <c:v>30.258259848121384</c:v>
                </c:pt>
                <c:pt idx="485">
                  <c:v>30.546780661206974</c:v>
                </c:pt>
                <c:pt idx="486">
                  <c:v>28.444251976887514</c:v>
                </c:pt>
                <c:pt idx="487">
                  <c:v>29.968695873977126</c:v>
                </c:pt>
                <c:pt idx="488">
                  <c:v>27.937484282433832</c:v>
                </c:pt>
                <c:pt idx="489">
                  <c:v>28.191605382344378</c:v>
                </c:pt>
                <c:pt idx="490">
                  <c:v>26.887642414652912</c:v>
                </c:pt>
                <c:pt idx="491">
                  <c:v>26.022506476683937</c:v>
                </c:pt>
                <c:pt idx="492">
                  <c:v>30.2565428122894</c:v>
                </c:pt>
                <c:pt idx="493">
                  <c:v>28.745657267512303</c:v>
                </c:pt>
                <c:pt idx="494">
                  <c:v>31.144856695816724</c:v>
                </c:pt>
                <c:pt idx="495">
                  <c:v>27.045093145841825</c:v>
                </c:pt>
                <c:pt idx="496">
                  <c:v>26.696838030374835</c:v>
                </c:pt>
                <c:pt idx="497">
                  <c:v>25.623294560956733</c:v>
                </c:pt>
                <c:pt idx="498">
                  <c:v>23.743193061918166</c:v>
                </c:pt>
                <c:pt idx="499">
                  <c:v>24.479534588066223</c:v>
                </c:pt>
                <c:pt idx="500">
                  <c:v>23.161913824964863</c:v>
                </c:pt>
                <c:pt idx="501">
                  <c:v>22.561414409135772</c:v>
                </c:pt>
                <c:pt idx="502">
                  <c:v>20.976803932516262</c:v>
                </c:pt>
                <c:pt idx="503">
                  <c:v>20.976017368079901</c:v>
                </c:pt>
                <c:pt idx="504">
                  <c:v>19.068170862188573</c:v>
                </c:pt>
                <c:pt idx="505">
                  <c:v>16.404149806689674</c:v>
                </c:pt>
                <c:pt idx="506">
                  <c:v>15.917019378069753</c:v>
                </c:pt>
                <c:pt idx="507">
                  <c:v>16.697807468976379</c:v>
                </c:pt>
                <c:pt idx="508">
                  <c:v>12.871187502901439</c:v>
                </c:pt>
                <c:pt idx="509">
                  <c:v>10.324190295500202</c:v>
                </c:pt>
                <c:pt idx="510">
                  <c:v>8.4948981357907183</c:v>
                </c:pt>
                <c:pt idx="511">
                  <c:v>10.770708672353324</c:v>
                </c:pt>
                <c:pt idx="512">
                  <c:v>10.011167763857287</c:v>
                </c:pt>
                <c:pt idx="513">
                  <c:v>8.020204414840526</c:v>
                </c:pt>
                <c:pt idx="514">
                  <c:v>8.5890171268333084</c:v>
                </c:pt>
                <c:pt idx="515">
                  <c:v>8.1330338248181135</c:v>
                </c:pt>
                <c:pt idx="516">
                  <c:v>7.2425547962425618</c:v>
                </c:pt>
                <c:pt idx="517">
                  <c:v>9.4131352774603716</c:v>
                </c:pt>
                <c:pt idx="518">
                  <c:v>11.008264210550411</c:v>
                </c:pt>
                <c:pt idx="519">
                  <c:v>8.4108513521250483</c:v>
                </c:pt>
                <c:pt idx="520">
                  <c:v>7.3220208369535023</c:v>
                </c:pt>
                <c:pt idx="521">
                  <c:v>4.2313206117643443</c:v>
                </c:pt>
                <c:pt idx="522">
                  <c:v>4.894497371637252</c:v>
                </c:pt>
                <c:pt idx="523">
                  <c:v>3.838632524130059</c:v>
                </c:pt>
                <c:pt idx="524">
                  <c:v>6.9056412729026073</c:v>
                </c:pt>
                <c:pt idx="525">
                  <c:v>7.5633818435867806</c:v>
                </c:pt>
                <c:pt idx="526">
                  <c:v>7.964453844073982</c:v>
                </c:pt>
                <c:pt idx="527">
                  <c:v>7.6224313854283965</c:v>
                </c:pt>
                <c:pt idx="528">
                  <c:v>8.4238654447471362</c:v>
                </c:pt>
                <c:pt idx="529">
                  <c:v>7.3569141971118412</c:v>
                </c:pt>
                <c:pt idx="530">
                  <c:v>6.9070648432412174</c:v>
                </c:pt>
                <c:pt idx="531">
                  <c:v>5.5450132859643952</c:v>
                </c:pt>
                <c:pt idx="532">
                  <c:v>4.8510475591104329</c:v>
                </c:pt>
                <c:pt idx="533">
                  <c:v>4.8674251353674425</c:v>
                </c:pt>
                <c:pt idx="534">
                  <c:v>4.309861445391272</c:v>
                </c:pt>
                <c:pt idx="535">
                  <c:v>5.0502086442470784</c:v>
                </c:pt>
                <c:pt idx="536">
                  <c:v>3.8713358636654149</c:v>
                </c:pt>
                <c:pt idx="537">
                  <c:v>1.3176737127834848</c:v>
                </c:pt>
                <c:pt idx="538">
                  <c:v>-1.0165184243964398</c:v>
                </c:pt>
                <c:pt idx="539">
                  <c:v>-2.2810851143207356</c:v>
                </c:pt>
                <c:pt idx="540">
                  <c:v>3.1690608994275005</c:v>
                </c:pt>
                <c:pt idx="541">
                  <c:v>1.6180450905105559</c:v>
                </c:pt>
                <c:pt idx="542">
                  <c:v>2.5370115501889279</c:v>
                </c:pt>
                <c:pt idx="543">
                  <c:v>0.77403068329835456</c:v>
                </c:pt>
                <c:pt idx="544">
                  <c:v>3.1107447935855737</c:v>
                </c:pt>
                <c:pt idx="545">
                  <c:v>1.469251913435099</c:v>
                </c:pt>
                <c:pt idx="546">
                  <c:v>0.83024080018820889</c:v>
                </c:pt>
                <c:pt idx="547">
                  <c:v>-9.5370763228941335E-2</c:v>
                </c:pt>
                <c:pt idx="548">
                  <c:v>-3.4715828711292862</c:v>
                </c:pt>
                <c:pt idx="549">
                  <c:v>-2.6519925579162273</c:v>
                </c:pt>
                <c:pt idx="550">
                  <c:v>-4.2293109476236772</c:v>
                </c:pt>
                <c:pt idx="551">
                  <c:v>-8.1579013011404697</c:v>
                </c:pt>
                <c:pt idx="552">
                  <c:v>-6.8015543263792555</c:v>
                </c:pt>
                <c:pt idx="553">
                  <c:v>-5.7166492031103466</c:v>
                </c:pt>
                <c:pt idx="554">
                  <c:v>-6.0817710992778444</c:v>
                </c:pt>
                <c:pt idx="555">
                  <c:v>-7.4765388766968588</c:v>
                </c:pt>
                <c:pt idx="556">
                  <c:v>-5.1523419555301597</c:v>
                </c:pt>
                <c:pt idx="557">
                  <c:v>-5.6931005507009136</c:v>
                </c:pt>
                <c:pt idx="558">
                  <c:v>-5.8396300156331566</c:v>
                </c:pt>
                <c:pt idx="559">
                  <c:v>-5.9822083507126695</c:v>
                </c:pt>
                <c:pt idx="560">
                  <c:v>-6.0437777216833073</c:v>
                </c:pt>
                <c:pt idx="561">
                  <c:v>-6.5426161180023534</c:v>
                </c:pt>
                <c:pt idx="562">
                  <c:v>-6.4969210183532073</c:v>
                </c:pt>
                <c:pt idx="563">
                  <c:v>-7.5941825377543566</c:v>
                </c:pt>
                <c:pt idx="564">
                  <c:v>-8.4471919163616747</c:v>
                </c:pt>
                <c:pt idx="565">
                  <c:v>-9.7671837737827065</c:v>
                </c:pt>
                <c:pt idx="566">
                  <c:v>-10.11678938140016</c:v>
                </c:pt>
                <c:pt idx="567">
                  <c:v>-12.021964956410292</c:v>
                </c:pt>
                <c:pt idx="568">
                  <c:v>-11.383294703408019</c:v>
                </c:pt>
                <c:pt idx="569">
                  <c:v>-12.155143137301783</c:v>
                </c:pt>
                <c:pt idx="570">
                  <c:v>-11.957462846200073</c:v>
                </c:pt>
                <c:pt idx="571">
                  <c:v>-10.343845457248669</c:v>
                </c:pt>
                <c:pt idx="572">
                  <c:v>-11.063573325763887</c:v>
                </c:pt>
                <c:pt idx="573">
                  <c:v>-10.614468162682433</c:v>
                </c:pt>
                <c:pt idx="574">
                  <c:v>-11.019852031631849</c:v>
                </c:pt>
                <c:pt idx="575">
                  <c:v>-10.49398514884663</c:v>
                </c:pt>
                <c:pt idx="576">
                  <c:v>-10.455718845122508</c:v>
                </c:pt>
                <c:pt idx="577">
                  <c:v>-10.614151984219845</c:v>
                </c:pt>
                <c:pt idx="578">
                  <c:v>-11.940654316490262</c:v>
                </c:pt>
                <c:pt idx="579">
                  <c:v>-10.699938884336934</c:v>
                </c:pt>
                <c:pt idx="580">
                  <c:v>-10.635168919370575</c:v>
                </c:pt>
                <c:pt idx="581">
                  <c:v>-10.447980169052862</c:v>
                </c:pt>
                <c:pt idx="582">
                  <c:v>-10.807510655454433</c:v>
                </c:pt>
                <c:pt idx="583">
                  <c:v>-10.25184829731608</c:v>
                </c:pt>
                <c:pt idx="584">
                  <c:v>-7.7698031880286234</c:v>
                </c:pt>
                <c:pt idx="585">
                  <c:v>-7.7174719175321922</c:v>
                </c:pt>
                <c:pt idx="586">
                  <c:v>-8.8902484939758946</c:v>
                </c:pt>
                <c:pt idx="587">
                  <c:v>-8.8277150673555571</c:v>
                </c:pt>
                <c:pt idx="588">
                  <c:v>-10.260522779487612</c:v>
                </c:pt>
                <c:pt idx="589">
                  <c:v>-11.581494605141573</c:v>
                </c:pt>
                <c:pt idx="590">
                  <c:v>-11.002258783411879</c:v>
                </c:pt>
                <c:pt idx="591">
                  <c:v>-12.181877263332108</c:v>
                </c:pt>
                <c:pt idx="592">
                  <c:v>-12.427468191013634</c:v>
                </c:pt>
                <c:pt idx="593">
                  <c:v>-12.489054656533449</c:v>
                </c:pt>
                <c:pt idx="594">
                  <c:v>-13.739598493851224</c:v>
                </c:pt>
                <c:pt idx="595">
                  <c:v>-14.473091514542835</c:v>
                </c:pt>
                <c:pt idx="596">
                  <c:v>-13.09836207904096</c:v>
                </c:pt>
                <c:pt idx="597">
                  <c:v>-14.7804193533423</c:v>
                </c:pt>
                <c:pt idx="598">
                  <c:v>-14.438887737410234</c:v>
                </c:pt>
                <c:pt idx="599">
                  <c:v>-16.164240315017242</c:v>
                </c:pt>
                <c:pt idx="600">
                  <c:v>-16.810000880531451</c:v>
                </c:pt>
                <c:pt idx="601">
                  <c:v>-17.518672943725065</c:v>
                </c:pt>
                <c:pt idx="602">
                  <c:v>-18.107955785626096</c:v>
                </c:pt>
                <c:pt idx="603">
                  <c:v>-19.455077173030055</c:v>
                </c:pt>
                <c:pt idx="604">
                  <c:v>-19.189881527331508</c:v>
                </c:pt>
                <c:pt idx="605">
                  <c:v>-20.587625302454203</c:v>
                </c:pt>
                <c:pt idx="606">
                  <c:v>-20.944567334675945</c:v>
                </c:pt>
                <c:pt idx="607">
                  <c:v>-20.467347193401796</c:v>
                </c:pt>
                <c:pt idx="608">
                  <c:v>-19.460650038879479</c:v>
                </c:pt>
                <c:pt idx="609">
                  <c:v>-20.434052178567818</c:v>
                </c:pt>
                <c:pt idx="610">
                  <c:v>-21.83323253655367</c:v>
                </c:pt>
                <c:pt idx="611">
                  <c:v>-22.168852100396975</c:v>
                </c:pt>
                <c:pt idx="612">
                  <c:v>-21.299867255350968</c:v>
                </c:pt>
                <c:pt idx="613">
                  <c:v>-24.34750618002036</c:v>
                </c:pt>
                <c:pt idx="614">
                  <c:v>-25.410796245393531</c:v>
                </c:pt>
                <c:pt idx="615">
                  <c:v>-24.480435222055018</c:v>
                </c:pt>
                <c:pt idx="616">
                  <c:v>-25.581695294592642</c:v>
                </c:pt>
                <c:pt idx="617">
                  <c:v>-25.80291403994207</c:v>
                </c:pt>
                <c:pt idx="618">
                  <c:v>-26.98642206359342</c:v>
                </c:pt>
                <c:pt idx="619">
                  <c:v>-26.410724780405669</c:v>
                </c:pt>
                <c:pt idx="620">
                  <c:v>-29.830340847969307</c:v>
                </c:pt>
                <c:pt idx="621">
                  <c:v>-30.967528407253287</c:v>
                </c:pt>
                <c:pt idx="622">
                  <c:v>-32.976194462115373</c:v>
                </c:pt>
                <c:pt idx="623">
                  <c:v>-34.058059935955519</c:v>
                </c:pt>
                <c:pt idx="624">
                  <c:v>-34.266755421224325</c:v>
                </c:pt>
                <c:pt idx="625">
                  <c:v>-33.907461283547804</c:v>
                </c:pt>
                <c:pt idx="626">
                  <c:v>-33.349921649826562</c:v>
                </c:pt>
                <c:pt idx="627">
                  <c:v>-33.826005587909357</c:v>
                </c:pt>
                <c:pt idx="628">
                  <c:v>-33.582006858238124</c:v>
                </c:pt>
                <c:pt idx="629">
                  <c:v>-32.443749569240644</c:v>
                </c:pt>
                <c:pt idx="630">
                  <c:v>-34.421841064600365</c:v>
                </c:pt>
                <c:pt idx="631">
                  <c:v>-34.41000221942739</c:v>
                </c:pt>
                <c:pt idx="632">
                  <c:v>-33.718666910887116</c:v>
                </c:pt>
                <c:pt idx="633">
                  <c:v>-34.352197795762521</c:v>
                </c:pt>
                <c:pt idx="634">
                  <c:v>-33.668954638347024</c:v>
                </c:pt>
                <c:pt idx="635">
                  <c:v>-35.275844032746981</c:v>
                </c:pt>
                <c:pt idx="636">
                  <c:v>-33.67244689631206</c:v>
                </c:pt>
                <c:pt idx="637">
                  <c:v>-34.086793059772013</c:v>
                </c:pt>
                <c:pt idx="638">
                  <c:v>-33.428986709767003</c:v>
                </c:pt>
                <c:pt idx="639">
                  <c:v>-33.691817103022871</c:v>
                </c:pt>
                <c:pt idx="640">
                  <c:v>-31.973819395169091</c:v>
                </c:pt>
                <c:pt idx="641">
                  <c:v>-31.512956984556329</c:v>
                </c:pt>
                <c:pt idx="642">
                  <c:v>-31.985370769337695</c:v>
                </c:pt>
                <c:pt idx="643">
                  <c:v>-32.702583840433697</c:v>
                </c:pt>
                <c:pt idx="644">
                  <c:v>-31.990624738090911</c:v>
                </c:pt>
                <c:pt idx="645">
                  <c:v>-32.326650895884057</c:v>
                </c:pt>
                <c:pt idx="646">
                  <c:v>-31.593903480985077</c:v>
                </c:pt>
                <c:pt idx="647">
                  <c:v>-31.816798628301235</c:v>
                </c:pt>
                <c:pt idx="648">
                  <c:v>-32.334186154506661</c:v>
                </c:pt>
                <c:pt idx="649">
                  <c:v>-33.064946275050957</c:v>
                </c:pt>
                <c:pt idx="650">
                  <c:v>-32.809514938948958</c:v>
                </c:pt>
                <c:pt idx="651">
                  <c:v>-33.171186285213814</c:v>
                </c:pt>
                <c:pt idx="652">
                  <c:v>-33.766711639887163</c:v>
                </c:pt>
                <c:pt idx="653">
                  <c:v>-33.200577866479343</c:v>
                </c:pt>
                <c:pt idx="654">
                  <c:v>-33.243813996959503</c:v>
                </c:pt>
                <c:pt idx="655">
                  <c:v>-32.016244639606597</c:v>
                </c:pt>
                <c:pt idx="656">
                  <c:v>-31.869438410847607</c:v>
                </c:pt>
                <c:pt idx="657">
                  <c:v>-31.998288142328747</c:v>
                </c:pt>
                <c:pt idx="658">
                  <c:v>-33.995963615520132</c:v>
                </c:pt>
                <c:pt idx="659">
                  <c:v>-34.770501701287259</c:v>
                </c:pt>
                <c:pt idx="660">
                  <c:v>-34.575054694159803</c:v>
                </c:pt>
                <c:pt idx="661">
                  <c:v>-33.760174626226068</c:v>
                </c:pt>
                <c:pt idx="662">
                  <c:v>-32.650688129688056</c:v>
                </c:pt>
                <c:pt idx="663">
                  <c:v>-33.441366071005362</c:v>
                </c:pt>
                <c:pt idx="664">
                  <c:v>-33.554153584665144</c:v>
                </c:pt>
                <c:pt idx="665">
                  <c:v>-34.581479699036301</c:v>
                </c:pt>
                <c:pt idx="666">
                  <c:v>-34.654808932009118</c:v>
                </c:pt>
                <c:pt idx="667">
                  <c:v>-35.35417213904212</c:v>
                </c:pt>
                <c:pt idx="668">
                  <c:v>-35.015004225311074</c:v>
                </c:pt>
                <c:pt idx="669">
                  <c:v>-36.059917041093328</c:v>
                </c:pt>
                <c:pt idx="670">
                  <c:v>-35.054328377535285</c:v>
                </c:pt>
                <c:pt idx="671">
                  <c:v>-36.460377901766705</c:v>
                </c:pt>
                <c:pt idx="672">
                  <c:v>-37.061614842369785</c:v>
                </c:pt>
                <c:pt idx="673">
                  <c:v>-38.82924752752379</c:v>
                </c:pt>
                <c:pt idx="674">
                  <c:v>-40.770669853972862</c:v>
                </c:pt>
                <c:pt idx="675">
                  <c:v>-41.796163388524874</c:v>
                </c:pt>
                <c:pt idx="676">
                  <c:v>-42.194821065556198</c:v>
                </c:pt>
                <c:pt idx="677">
                  <c:v>-39.802813772249493</c:v>
                </c:pt>
                <c:pt idx="678">
                  <c:v>-40.679834315737715</c:v>
                </c:pt>
                <c:pt idx="679">
                  <c:v>-41.624102830861773</c:v>
                </c:pt>
                <c:pt idx="680">
                  <c:v>-42.683067051436296</c:v>
                </c:pt>
                <c:pt idx="681">
                  <c:v>-42.200845920435334</c:v>
                </c:pt>
                <c:pt idx="682">
                  <c:v>-41.612615859075142</c:v>
                </c:pt>
                <c:pt idx="683">
                  <c:v>-45.427816164008902</c:v>
                </c:pt>
                <c:pt idx="684">
                  <c:v>-45.077302201357426</c:v>
                </c:pt>
                <c:pt idx="685">
                  <c:v>-44.615367722950559</c:v>
                </c:pt>
                <c:pt idx="686">
                  <c:v>-44.469217530914428</c:v>
                </c:pt>
                <c:pt idx="687">
                  <c:v>-44.07386569923257</c:v>
                </c:pt>
                <c:pt idx="688">
                  <c:v>-45.80760118985873</c:v>
                </c:pt>
                <c:pt idx="689">
                  <c:v>-47.431213560694921</c:v>
                </c:pt>
                <c:pt idx="690">
                  <c:v>-50.239387941407202</c:v>
                </c:pt>
                <c:pt idx="691">
                  <c:v>-51.431020139249483</c:v>
                </c:pt>
                <c:pt idx="692">
                  <c:v>-55.005776003230068</c:v>
                </c:pt>
                <c:pt idx="693">
                  <c:v>-52.069258684438765</c:v>
                </c:pt>
                <c:pt idx="694">
                  <c:v>-51.089004088577305</c:v>
                </c:pt>
                <c:pt idx="695">
                  <c:v>-55.444072209735261</c:v>
                </c:pt>
                <c:pt idx="696">
                  <c:v>-56.905772681517796</c:v>
                </c:pt>
                <c:pt idx="697">
                  <c:v>-57.517876811720889</c:v>
                </c:pt>
                <c:pt idx="698">
                  <c:v>-58.366001322183692</c:v>
                </c:pt>
                <c:pt idx="699">
                  <c:v>-58.977369243390058</c:v>
                </c:pt>
                <c:pt idx="700">
                  <c:v>-59.526084242010654</c:v>
                </c:pt>
                <c:pt idx="701">
                  <c:v>-61.818038381524509</c:v>
                </c:pt>
                <c:pt idx="702">
                  <c:v>-59.791980573150575</c:v>
                </c:pt>
                <c:pt idx="703">
                  <c:v>-55.073114155996294</c:v>
                </c:pt>
                <c:pt idx="704">
                  <c:v>-54.418131036890486</c:v>
                </c:pt>
                <c:pt idx="705">
                  <c:v>-54.777790604517904</c:v>
                </c:pt>
                <c:pt idx="706">
                  <c:v>-53.775229278371924</c:v>
                </c:pt>
                <c:pt idx="707">
                  <c:v>-50.932108252199548</c:v>
                </c:pt>
                <c:pt idx="708">
                  <c:v>-51.118805276445364</c:v>
                </c:pt>
                <c:pt idx="709">
                  <c:v>-53.757886330752939</c:v>
                </c:pt>
                <c:pt idx="710">
                  <c:v>-52.237426418962364</c:v>
                </c:pt>
                <c:pt idx="711">
                  <c:v>-51.343345212341006</c:v>
                </c:pt>
                <c:pt idx="712">
                  <c:v>-52.989055264898674</c:v>
                </c:pt>
                <c:pt idx="713">
                  <c:v>-54.467752331120444</c:v>
                </c:pt>
                <c:pt idx="714">
                  <c:v>-54.615486813103288</c:v>
                </c:pt>
                <c:pt idx="715">
                  <c:v>-52.585854926892473</c:v>
                </c:pt>
                <c:pt idx="716">
                  <c:v>-52.75283674684588</c:v>
                </c:pt>
                <c:pt idx="717">
                  <c:v>-52.285341654659234</c:v>
                </c:pt>
                <c:pt idx="718">
                  <c:v>-52.073291483099183</c:v>
                </c:pt>
                <c:pt idx="719">
                  <c:v>-51.931962531758202</c:v>
                </c:pt>
                <c:pt idx="720">
                  <c:v>-51.227769602756624</c:v>
                </c:pt>
                <c:pt idx="721">
                  <c:v>-50.416870235064117</c:v>
                </c:pt>
                <c:pt idx="722">
                  <c:v>-48.99066325934092</c:v>
                </c:pt>
                <c:pt idx="723">
                  <c:v>-47.760621939927695</c:v>
                </c:pt>
                <c:pt idx="724">
                  <c:v>-48.826407257163709</c:v>
                </c:pt>
                <c:pt idx="725">
                  <c:v>-48.574642644590348</c:v>
                </c:pt>
                <c:pt idx="726">
                  <c:v>-50.242663871177498</c:v>
                </c:pt>
                <c:pt idx="727">
                  <c:v>-50.248235454244963</c:v>
                </c:pt>
                <c:pt idx="728">
                  <c:v>-50.391329077719128</c:v>
                </c:pt>
                <c:pt idx="729">
                  <c:v>-50.995271598355785</c:v>
                </c:pt>
                <c:pt idx="730">
                  <c:v>-51.421411956236525</c:v>
                </c:pt>
                <c:pt idx="731">
                  <c:v>-51.414862340999143</c:v>
                </c:pt>
                <c:pt idx="732">
                  <c:v>-51.527958490434621</c:v>
                </c:pt>
                <c:pt idx="733">
                  <c:v>-51.271719250114309</c:v>
                </c:pt>
                <c:pt idx="734">
                  <c:v>-51.718889630193196</c:v>
                </c:pt>
                <c:pt idx="735">
                  <c:v>-52.468781105832775</c:v>
                </c:pt>
                <c:pt idx="736">
                  <c:v>-53.342556816870676</c:v>
                </c:pt>
                <c:pt idx="737">
                  <c:v>-53.304074063332799</c:v>
                </c:pt>
                <c:pt idx="738">
                  <c:v>-53.135872346549661</c:v>
                </c:pt>
                <c:pt idx="739">
                  <c:v>-52.242328948043294</c:v>
                </c:pt>
                <c:pt idx="740">
                  <c:v>-52.912060027109845</c:v>
                </c:pt>
                <c:pt idx="741">
                  <c:v>-54.731938962583783</c:v>
                </c:pt>
                <c:pt idx="742">
                  <c:v>-54.372648628634714</c:v>
                </c:pt>
                <c:pt idx="743">
                  <c:v>-55.046168786127161</c:v>
                </c:pt>
                <c:pt idx="744">
                  <c:v>-54.38722870017947</c:v>
                </c:pt>
                <c:pt idx="745">
                  <c:v>-53.957648580203674</c:v>
                </c:pt>
                <c:pt idx="746">
                  <c:v>-53.423745159851336</c:v>
                </c:pt>
                <c:pt idx="747">
                  <c:v>-52.044349351754249</c:v>
                </c:pt>
                <c:pt idx="748">
                  <c:v>-53.37680898187314</c:v>
                </c:pt>
                <c:pt idx="749">
                  <c:v>-52.838640863113049</c:v>
                </c:pt>
                <c:pt idx="750">
                  <c:v>-53.327557994032148</c:v>
                </c:pt>
                <c:pt idx="751">
                  <c:v>-53.033271259686224</c:v>
                </c:pt>
                <c:pt idx="752">
                  <c:v>-52.962988425612124</c:v>
                </c:pt>
                <c:pt idx="753">
                  <c:v>-52.238601204762212</c:v>
                </c:pt>
                <c:pt idx="754">
                  <c:v>-51.943181845332155</c:v>
                </c:pt>
                <c:pt idx="755">
                  <c:v>-51.024556388996778</c:v>
                </c:pt>
                <c:pt idx="756">
                  <c:v>-52.177358675567852</c:v>
                </c:pt>
                <c:pt idx="757">
                  <c:v>-50.74255305650658</c:v>
                </c:pt>
                <c:pt idx="758">
                  <c:v>-49.64766721659862</c:v>
                </c:pt>
                <c:pt idx="759">
                  <c:v>-49.126163604741876</c:v>
                </c:pt>
                <c:pt idx="760">
                  <c:v>-50.084455682447469</c:v>
                </c:pt>
                <c:pt idx="761">
                  <c:v>-49.169150921825903</c:v>
                </c:pt>
                <c:pt idx="762">
                  <c:v>-49.023369746054904</c:v>
                </c:pt>
                <c:pt idx="763">
                  <c:v>-48.932047463118636</c:v>
                </c:pt>
                <c:pt idx="764">
                  <c:v>-48.756414339809609</c:v>
                </c:pt>
                <c:pt idx="765">
                  <c:v>-48.659296892374307</c:v>
                </c:pt>
                <c:pt idx="766">
                  <c:v>-49.467535094337414</c:v>
                </c:pt>
                <c:pt idx="767">
                  <c:v>-50.154324170120915</c:v>
                </c:pt>
                <c:pt idx="768">
                  <c:v>-48.658774969676735</c:v>
                </c:pt>
                <c:pt idx="769">
                  <c:v>-49.164921419897581</c:v>
                </c:pt>
                <c:pt idx="770">
                  <c:v>-48.323694890734629</c:v>
                </c:pt>
                <c:pt idx="771">
                  <c:v>-48.375142131195872</c:v>
                </c:pt>
                <c:pt idx="772">
                  <c:v>-47.911156046522386</c:v>
                </c:pt>
                <c:pt idx="773">
                  <c:v>-49.380196620866599</c:v>
                </c:pt>
                <c:pt idx="774">
                  <c:v>-49.832981079390933</c:v>
                </c:pt>
                <c:pt idx="775">
                  <c:v>-49.674769277668851</c:v>
                </c:pt>
                <c:pt idx="776">
                  <c:v>-50.064500468148552</c:v>
                </c:pt>
                <c:pt idx="777">
                  <c:v>-51.728286425320704</c:v>
                </c:pt>
                <c:pt idx="778">
                  <c:v>-53.835657110721492</c:v>
                </c:pt>
                <c:pt idx="779">
                  <c:v>-52.382296652732933</c:v>
                </c:pt>
                <c:pt idx="780">
                  <c:v>-53.779852815403807</c:v>
                </c:pt>
                <c:pt idx="781">
                  <c:v>-53.357762655019457</c:v>
                </c:pt>
                <c:pt idx="782">
                  <c:v>-54.016572598494903</c:v>
                </c:pt>
                <c:pt idx="783">
                  <c:v>-54.917889236345943</c:v>
                </c:pt>
                <c:pt idx="784">
                  <c:v>-54.780526368727756</c:v>
                </c:pt>
                <c:pt idx="785">
                  <c:v>-54.764677864039193</c:v>
                </c:pt>
                <c:pt idx="786">
                  <c:v>-54.68442906817711</c:v>
                </c:pt>
                <c:pt idx="787">
                  <c:v>-53.371868284028793</c:v>
                </c:pt>
                <c:pt idx="788">
                  <c:v>-53.526406690300874</c:v>
                </c:pt>
                <c:pt idx="789">
                  <c:v>-55.969163624378581</c:v>
                </c:pt>
                <c:pt idx="790">
                  <c:v>-54.433064066547885</c:v>
                </c:pt>
                <c:pt idx="791">
                  <c:v>-52.994263975765563</c:v>
                </c:pt>
                <c:pt idx="792">
                  <c:v>-53.450596047448371</c:v>
                </c:pt>
                <c:pt idx="793">
                  <c:v>-53.742020326296355</c:v>
                </c:pt>
                <c:pt idx="794">
                  <c:v>-53.987842859440008</c:v>
                </c:pt>
                <c:pt idx="795">
                  <c:v>-52.610583834476124</c:v>
                </c:pt>
                <c:pt idx="796">
                  <c:v>-51.563281029784832</c:v>
                </c:pt>
                <c:pt idx="797">
                  <c:v>-51.281011313497871</c:v>
                </c:pt>
                <c:pt idx="798">
                  <c:v>-51.488891115204098</c:v>
                </c:pt>
                <c:pt idx="799">
                  <c:v>-50.243692022000452</c:v>
                </c:pt>
                <c:pt idx="800">
                  <c:v>-48.743847006959641</c:v>
                </c:pt>
                <c:pt idx="801">
                  <c:v>-48.88704516176977</c:v>
                </c:pt>
                <c:pt idx="802">
                  <c:v>-49.594456532759338</c:v>
                </c:pt>
                <c:pt idx="803">
                  <c:v>-48.280615910370685</c:v>
                </c:pt>
                <c:pt idx="804">
                  <c:v>-47.99083487819221</c:v>
                </c:pt>
                <c:pt idx="805">
                  <c:v>-49.19397395224393</c:v>
                </c:pt>
                <c:pt idx="806">
                  <c:v>-49.763090972362967</c:v>
                </c:pt>
                <c:pt idx="807">
                  <c:v>-49.853000972332715</c:v>
                </c:pt>
                <c:pt idx="808">
                  <c:v>-49.911844908230741</c:v>
                </c:pt>
                <c:pt idx="809">
                  <c:v>-48.192285549798505</c:v>
                </c:pt>
                <c:pt idx="810">
                  <c:v>-48.61455860180142</c:v>
                </c:pt>
                <c:pt idx="811">
                  <c:v>-48.68586677570439</c:v>
                </c:pt>
                <c:pt idx="812">
                  <c:v>-48.60595980803005</c:v>
                </c:pt>
                <c:pt idx="813">
                  <c:v>-47.798176719702212</c:v>
                </c:pt>
                <c:pt idx="814">
                  <c:v>-45.773257127539324</c:v>
                </c:pt>
                <c:pt idx="815">
                  <c:v>-45.56252404771066</c:v>
                </c:pt>
                <c:pt idx="816">
                  <c:v>-45.253960566196902</c:v>
                </c:pt>
                <c:pt idx="817">
                  <c:v>-46.325863899501684</c:v>
                </c:pt>
                <c:pt idx="818">
                  <c:v>-45.255798799590799</c:v>
                </c:pt>
                <c:pt idx="819">
                  <c:v>-45.39455538329824</c:v>
                </c:pt>
                <c:pt idx="820">
                  <c:v>-47.593582847391836</c:v>
                </c:pt>
                <c:pt idx="821">
                  <c:v>-46.939428885296749</c:v>
                </c:pt>
                <c:pt idx="822">
                  <c:v>-46.554343672737787</c:v>
                </c:pt>
                <c:pt idx="823">
                  <c:v>-46.954800554759359</c:v>
                </c:pt>
                <c:pt idx="824">
                  <c:v>-47.364206364986593</c:v>
                </c:pt>
                <c:pt idx="825">
                  <c:v>-48.063457516170601</c:v>
                </c:pt>
                <c:pt idx="826">
                  <c:v>-48.433212332597286</c:v>
                </c:pt>
                <c:pt idx="827">
                  <c:v>-46.928290152065969</c:v>
                </c:pt>
                <c:pt idx="828">
                  <c:v>-46.456614982152765</c:v>
                </c:pt>
                <c:pt idx="829">
                  <c:v>-43.593288103644312</c:v>
                </c:pt>
                <c:pt idx="830">
                  <c:v>-42.611381170006432</c:v>
                </c:pt>
                <c:pt idx="831">
                  <c:v>-41.728352238761914</c:v>
                </c:pt>
                <c:pt idx="832">
                  <c:v>-40.676341509939142</c:v>
                </c:pt>
                <c:pt idx="833">
                  <c:v>-40.135574538440345</c:v>
                </c:pt>
                <c:pt idx="834">
                  <c:v>-41.189055493170699</c:v>
                </c:pt>
                <c:pt idx="835">
                  <c:v>-40.571384295233671</c:v>
                </c:pt>
                <c:pt idx="836">
                  <c:v>-43.631829467158333</c:v>
                </c:pt>
                <c:pt idx="837">
                  <c:v>-43.29124276361258</c:v>
                </c:pt>
                <c:pt idx="838">
                  <c:v>-41.318048872180448</c:v>
                </c:pt>
                <c:pt idx="839">
                  <c:v>-39.208496502524696</c:v>
                </c:pt>
                <c:pt idx="840">
                  <c:v>-38.049934196723179</c:v>
                </c:pt>
                <c:pt idx="841">
                  <c:v>-36.904714275580531</c:v>
                </c:pt>
                <c:pt idx="842">
                  <c:v>-38.386068093719558</c:v>
                </c:pt>
                <c:pt idx="843">
                  <c:v>-36.569898589465723</c:v>
                </c:pt>
                <c:pt idx="844">
                  <c:v>-35.722227640690527</c:v>
                </c:pt>
                <c:pt idx="845">
                  <c:v>-37.091912737930869</c:v>
                </c:pt>
                <c:pt idx="846">
                  <c:v>-36.584481439260372</c:v>
                </c:pt>
                <c:pt idx="847">
                  <c:v>-37.704991279429358</c:v>
                </c:pt>
                <c:pt idx="848">
                  <c:v>-37.630091600077961</c:v>
                </c:pt>
                <c:pt idx="849">
                  <c:v>-35.430907586045116</c:v>
                </c:pt>
                <c:pt idx="850">
                  <c:v>-36.105307263199613</c:v>
                </c:pt>
                <c:pt idx="851">
                  <c:v>-35.368270512182988</c:v>
                </c:pt>
                <c:pt idx="852">
                  <c:v>-33.366145305938019</c:v>
                </c:pt>
                <c:pt idx="853">
                  <c:v>-33.599086601715143</c:v>
                </c:pt>
                <c:pt idx="854">
                  <c:v>-30.949275993151669</c:v>
                </c:pt>
                <c:pt idx="855">
                  <c:v>-28.954980350885997</c:v>
                </c:pt>
                <c:pt idx="856">
                  <c:v>-28.473650008725148</c:v>
                </c:pt>
                <c:pt idx="857">
                  <c:v>-30.156588773007641</c:v>
                </c:pt>
                <c:pt idx="858">
                  <c:v>-31.080906401641993</c:v>
                </c:pt>
                <c:pt idx="859">
                  <c:v>-31.141026717296526</c:v>
                </c:pt>
                <c:pt idx="860">
                  <c:v>-30.801664463526791</c:v>
                </c:pt>
                <c:pt idx="861">
                  <c:v>-30.839783921622519</c:v>
                </c:pt>
                <c:pt idx="862">
                  <c:v>-27.427618868588443</c:v>
                </c:pt>
                <c:pt idx="863">
                  <c:v>-29.357213891937693</c:v>
                </c:pt>
                <c:pt idx="864">
                  <c:v>-29.215849235821878</c:v>
                </c:pt>
                <c:pt idx="865">
                  <c:v>-26.911595065399531</c:v>
                </c:pt>
                <c:pt idx="866">
                  <c:v>-27.689376625928563</c:v>
                </c:pt>
                <c:pt idx="867">
                  <c:v>-26.222086863322037</c:v>
                </c:pt>
                <c:pt idx="868">
                  <c:v>-25.684227793894188</c:v>
                </c:pt>
                <c:pt idx="869">
                  <c:v>-23.905478854261265</c:v>
                </c:pt>
                <c:pt idx="870">
                  <c:v>-23.762244719798897</c:v>
                </c:pt>
                <c:pt idx="871">
                  <c:v>-23.454799771115088</c:v>
                </c:pt>
                <c:pt idx="872">
                  <c:v>-22.580988607300291</c:v>
                </c:pt>
                <c:pt idx="873">
                  <c:v>-22.384056417437947</c:v>
                </c:pt>
                <c:pt idx="874">
                  <c:v>-23.683713058898725</c:v>
                </c:pt>
                <c:pt idx="875">
                  <c:v>-26.36021013146549</c:v>
                </c:pt>
                <c:pt idx="876">
                  <c:v>-25.205876907603997</c:v>
                </c:pt>
                <c:pt idx="877">
                  <c:v>-24.95524703187494</c:v>
                </c:pt>
                <c:pt idx="878">
                  <c:v>-25.641397670436906</c:v>
                </c:pt>
                <c:pt idx="879">
                  <c:v>-23.425047911163865</c:v>
                </c:pt>
                <c:pt idx="880">
                  <c:v>-23.132035462112832</c:v>
                </c:pt>
                <c:pt idx="881">
                  <c:v>-24.012180408358986</c:v>
                </c:pt>
                <c:pt idx="882">
                  <c:v>-24.402884885572451</c:v>
                </c:pt>
                <c:pt idx="883">
                  <c:v>-24.169864030977607</c:v>
                </c:pt>
                <c:pt idx="884">
                  <c:v>-22.740829374575856</c:v>
                </c:pt>
                <c:pt idx="885">
                  <c:v>-24.920643424073784</c:v>
                </c:pt>
                <c:pt idx="886">
                  <c:v>-24.660551333403834</c:v>
                </c:pt>
                <c:pt idx="887">
                  <c:v>-25.08849961000319</c:v>
                </c:pt>
                <c:pt idx="888">
                  <c:v>-25.07132929852639</c:v>
                </c:pt>
                <c:pt idx="889">
                  <c:v>-26.653197475358503</c:v>
                </c:pt>
                <c:pt idx="890">
                  <c:v>-27.678476636982484</c:v>
                </c:pt>
                <c:pt idx="891">
                  <c:v>-26.138564963236387</c:v>
                </c:pt>
                <c:pt idx="892">
                  <c:v>-25.200428834416101</c:v>
                </c:pt>
                <c:pt idx="893">
                  <c:v>-22.081470653227043</c:v>
                </c:pt>
                <c:pt idx="894">
                  <c:v>-23.365507123112906</c:v>
                </c:pt>
                <c:pt idx="895">
                  <c:v>-23.565751131523328</c:v>
                </c:pt>
                <c:pt idx="896">
                  <c:v>-22.858724525484174</c:v>
                </c:pt>
                <c:pt idx="897">
                  <c:v>-21.626967812616048</c:v>
                </c:pt>
                <c:pt idx="898">
                  <c:v>-18.949451220377412</c:v>
                </c:pt>
                <c:pt idx="899">
                  <c:v>-20.132723111929884</c:v>
                </c:pt>
                <c:pt idx="900">
                  <c:v>-18.998772746244498</c:v>
                </c:pt>
                <c:pt idx="901">
                  <c:v>-17.235008818342155</c:v>
                </c:pt>
                <c:pt idx="902">
                  <c:v>-17.867405511121714</c:v>
                </c:pt>
                <c:pt idx="903">
                  <c:v>-19.979707936057846</c:v>
                </c:pt>
                <c:pt idx="904">
                  <c:v>-17.350878222784118</c:v>
                </c:pt>
                <c:pt idx="905">
                  <c:v>-17.836477948959338</c:v>
                </c:pt>
                <c:pt idx="906">
                  <c:v>-15.099750959748981</c:v>
                </c:pt>
                <c:pt idx="907">
                  <c:v>-13.368308949263385</c:v>
                </c:pt>
                <c:pt idx="908">
                  <c:v>-13.320296503597772</c:v>
                </c:pt>
                <c:pt idx="909">
                  <c:v>-14.415358402201351</c:v>
                </c:pt>
                <c:pt idx="910">
                  <c:v>-15.581327050486916</c:v>
                </c:pt>
                <c:pt idx="911">
                  <c:v>-15.859298881858642</c:v>
                </c:pt>
                <c:pt idx="912">
                  <c:v>-15.911336627053007</c:v>
                </c:pt>
                <c:pt idx="913">
                  <c:v>-18.825634944954416</c:v>
                </c:pt>
                <c:pt idx="914">
                  <c:v>-16.786581317734882</c:v>
                </c:pt>
                <c:pt idx="915">
                  <c:v>-16.486180424798203</c:v>
                </c:pt>
                <c:pt idx="916">
                  <c:v>-14.411998410806515</c:v>
                </c:pt>
                <c:pt idx="917">
                  <c:v>-14.385970324696739</c:v>
                </c:pt>
                <c:pt idx="918">
                  <c:v>-13.409555481919666</c:v>
                </c:pt>
                <c:pt idx="919">
                  <c:v>-14.536812809795407</c:v>
                </c:pt>
                <c:pt idx="920">
                  <c:v>-11.853845996982971</c:v>
                </c:pt>
                <c:pt idx="921">
                  <c:v>-12.187684107076935</c:v>
                </c:pt>
                <c:pt idx="922">
                  <c:v>-9.0528643810086855</c:v>
                </c:pt>
                <c:pt idx="923">
                  <c:v>-5.5913821257098428</c:v>
                </c:pt>
                <c:pt idx="924">
                  <c:v>-3.0489258957492882</c:v>
                </c:pt>
                <c:pt idx="925">
                  <c:v>-2.507339164587663</c:v>
                </c:pt>
                <c:pt idx="926">
                  <c:v>-7.9762496656193722</c:v>
                </c:pt>
                <c:pt idx="927">
                  <c:v>-6.0761779185204867</c:v>
                </c:pt>
                <c:pt idx="928">
                  <c:v>-3.5268521002328468</c:v>
                </c:pt>
                <c:pt idx="929">
                  <c:v>-1.9449160628048912</c:v>
                </c:pt>
                <c:pt idx="930">
                  <c:v>-3.8981275111811264</c:v>
                </c:pt>
                <c:pt idx="931">
                  <c:v>-5.1116147775562837</c:v>
                </c:pt>
                <c:pt idx="932">
                  <c:v>4.0662390338619403E-3</c:v>
                </c:pt>
                <c:pt idx="933">
                  <c:v>-0.60008723072526582</c:v>
                </c:pt>
                <c:pt idx="934">
                  <c:v>-2.4057810114787692</c:v>
                </c:pt>
                <c:pt idx="935">
                  <c:v>-4.1595912689179171</c:v>
                </c:pt>
                <c:pt idx="936">
                  <c:v>-5.3015198893905051</c:v>
                </c:pt>
                <c:pt idx="937">
                  <c:v>0.41646923424778493</c:v>
                </c:pt>
                <c:pt idx="938">
                  <c:v>3.618815271357656</c:v>
                </c:pt>
                <c:pt idx="939">
                  <c:v>9.4292561598909188</c:v>
                </c:pt>
                <c:pt idx="940">
                  <c:v>11.925139529937855</c:v>
                </c:pt>
                <c:pt idx="941">
                  <c:v>24.603822497522909</c:v>
                </c:pt>
                <c:pt idx="942">
                  <c:v>19.172276685535383</c:v>
                </c:pt>
                <c:pt idx="943">
                  <c:v>18.294293492123991</c:v>
                </c:pt>
                <c:pt idx="944">
                  <c:v>29.862656812228639</c:v>
                </c:pt>
                <c:pt idx="945">
                  <c:v>37.044935984671532</c:v>
                </c:pt>
                <c:pt idx="946">
                  <c:v>39.164969031010145</c:v>
                </c:pt>
                <c:pt idx="947">
                  <c:v>42.035949829025895</c:v>
                </c:pt>
                <c:pt idx="948">
                  <c:v>43.824416854512172</c:v>
                </c:pt>
                <c:pt idx="949">
                  <c:v>45.105396834507602</c:v>
                </c:pt>
                <c:pt idx="950">
                  <c:v>54.270453101923067</c:v>
                </c:pt>
                <c:pt idx="951">
                  <c:v>44.374185943287081</c:v>
                </c:pt>
                <c:pt idx="952">
                  <c:v>24.116571102405103</c:v>
                </c:pt>
                <c:pt idx="953">
                  <c:v>24.935854066405415</c:v>
                </c:pt>
                <c:pt idx="954">
                  <c:v>25.147040020457734</c:v>
                </c:pt>
                <c:pt idx="955">
                  <c:v>20.540145711984724</c:v>
                </c:pt>
                <c:pt idx="956">
                  <c:v>11.412583772529118</c:v>
                </c:pt>
                <c:pt idx="957">
                  <c:v>14.512458187836241</c:v>
                </c:pt>
                <c:pt idx="958">
                  <c:v>23.093981800107066</c:v>
                </c:pt>
                <c:pt idx="959">
                  <c:v>18.307448022626915</c:v>
                </c:pt>
                <c:pt idx="960">
                  <c:v>20.614099820431452</c:v>
                </c:pt>
                <c:pt idx="961">
                  <c:v>23.964982187286132</c:v>
                </c:pt>
                <c:pt idx="962">
                  <c:v>29.577576466390454</c:v>
                </c:pt>
                <c:pt idx="963">
                  <c:v>32.110574546621848</c:v>
                </c:pt>
                <c:pt idx="964">
                  <c:v>27.571494240966523</c:v>
                </c:pt>
                <c:pt idx="965">
                  <c:v>29.896866840731072</c:v>
                </c:pt>
                <c:pt idx="966">
                  <c:v>30.192210067060856</c:v>
                </c:pt>
                <c:pt idx="967">
                  <c:v>31.423845782133707</c:v>
                </c:pt>
                <c:pt idx="968">
                  <c:v>33.544419659504655</c:v>
                </c:pt>
                <c:pt idx="969">
                  <c:v>32.711951310529926</c:v>
                </c:pt>
                <c:pt idx="970">
                  <c:v>30.924919960111264</c:v>
                </c:pt>
                <c:pt idx="971">
                  <c:v>30.435038867314134</c:v>
                </c:pt>
                <c:pt idx="972">
                  <c:v>30.11973765492948</c:v>
                </c:pt>
                <c:pt idx="973">
                  <c:v>26.292161540311444</c:v>
                </c:pt>
                <c:pt idx="974">
                  <c:v>23.348163213423145</c:v>
                </c:pt>
                <c:pt idx="975">
                  <c:v>26.686615402479763</c:v>
                </c:pt>
                <c:pt idx="976">
                  <c:v>29.013893683682589</c:v>
                </c:pt>
                <c:pt idx="977">
                  <c:v>28.834728551989674</c:v>
                </c:pt>
                <c:pt idx="978">
                  <c:v>28.93404319019044</c:v>
                </c:pt>
                <c:pt idx="979">
                  <c:v>31.671364965618999</c:v>
                </c:pt>
                <c:pt idx="980">
                  <c:v>30.178856052885994</c:v>
                </c:pt>
                <c:pt idx="981">
                  <c:v>28.152416842462745</c:v>
                </c:pt>
                <c:pt idx="982">
                  <c:v>27.36496393173422</c:v>
                </c:pt>
                <c:pt idx="983">
                  <c:v>29.061125336484817</c:v>
                </c:pt>
                <c:pt idx="984">
                  <c:v>32.975148405272179</c:v>
                </c:pt>
                <c:pt idx="985">
                  <c:v>34.464300252381342</c:v>
                </c:pt>
                <c:pt idx="986">
                  <c:v>36.447198625363164</c:v>
                </c:pt>
                <c:pt idx="987">
                  <c:v>34.739973804395817</c:v>
                </c:pt>
                <c:pt idx="988">
                  <c:v>32.274576471189185</c:v>
                </c:pt>
                <c:pt idx="989">
                  <c:v>33.238742948355004</c:v>
                </c:pt>
                <c:pt idx="990">
                  <c:v>32.238260476767344</c:v>
                </c:pt>
                <c:pt idx="991">
                  <c:v>34.563622234600743</c:v>
                </c:pt>
                <c:pt idx="992">
                  <c:v>34.105989898846502</c:v>
                </c:pt>
                <c:pt idx="993">
                  <c:v>35.808255401069424</c:v>
                </c:pt>
                <c:pt idx="994">
                  <c:v>37.848759164285958</c:v>
                </c:pt>
                <c:pt idx="995">
                  <c:v>36.302556678347742</c:v>
                </c:pt>
                <c:pt idx="996">
                  <c:v>33.541258375420014</c:v>
                </c:pt>
                <c:pt idx="997">
                  <c:v>37.342086465526037</c:v>
                </c:pt>
                <c:pt idx="998">
                  <c:v>37.489208095118329</c:v>
                </c:pt>
                <c:pt idx="999">
                  <c:v>38.788978716383426</c:v>
                </c:pt>
                <c:pt idx="1000">
                  <c:v>37.59354062875795</c:v>
                </c:pt>
                <c:pt idx="1001">
                  <c:v>37.401778797800134</c:v>
                </c:pt>
                <c:pt idx="1002">
                  <c:v>39.860925417981854</c:v>
                </c:pt>
                <c:pt idx="1003">
                  <c:v>41.494583674698383</c:v>
                </c:pt>
                <c:pt idx="1004">
                  <c:v>41.460632741485682</c:v>
                </c:pt>
                <c:pt idx="1005">
                  <c:v>43.307622176134061</c:v>
                </c:pt>
                <c:pt idx="1006">
                  <c:v>42.245416275267011</c:v>
                </c:pt>
                <c:pt idx="1007">
                  <c:v>42.583429875643517</c:v>
                </c:pt>
                <c:pt idx="1008">
                  <c:v>43.638080969967262</c:v>
                </c:pt>
                <c:pt idx="1009">
                  <c:v>43.356728159984925</c:v>
                </c:pt>
                <c:pt idx="1010">
                  <c:v>40.498005654677563</c:v>
                </c:pt>
                <c:pt idx="1011">
                  <c:v>39.241024928824395</c:v>
                </c:pt>
                <c:pt idx="1012">
                  <c:v>37.868318257287136</c:v>
                </c:pt>
                <c:pt idx="1013">
                  <c:v>37.67291210574659</c:v>
                </c:pt>
                <c:pt idx="1014">
                  <c:v>37.1620312716203</c:v>
                </c:pt>
                <c:pt idx="1015">
                  <c:v>37.442199628142305</c:v>
                </c:pt>
                <c:pt idx="1016">
                  <c:v>37.435872683142101</c:v>
                </c:pt>
                <c:pt idx="1017">
                  <c:v>38.083319046802664</c:v>
                </c:pt>
                <c:pt idx="1018">
                  <c:v>39.0680283884369</c:v>
                </c:pt>
                <c:pt idx="1019">
                  <c:v>39.535813773891945</c:v>
                </c:pt>
                <c:pt idx="1020">
                  <c:v>33.364830324124426</c:v>
                </c:pt>
                <c:pt idx="1021">
                  <c:v>31.78531397796549</c:v>
                </c:pt>
                <c:pt idx="1022">
                  <c:v>32.803981138268412</c:v>
                </c:pt>
                <c:pt idx="1023">
                  <c:v>33.462803123715588</c:v>
                </c:pt>
                <c:pt idx="1024">
                  <c:v>33.437844107227747</c:v>
                </c:pt>
                <c:pt idx="1025">
                  <c:v>37.062069875485236</c:v>
                </c:pt>
                <c:pt idx="1026">
                  <c:v>40.139140094279171</c:v>
                </c:pt>
                <c:pt idx="1027">
                  <c:v>48.588034203899078</c:v>
                </c:pt>
                <c:pt idx="1028">
                  <c:v>46.323430726832804</c:v>
                </c:pt>
                <c:pt idx="1029">
                  <c:v>50.992376581256792</c:v>
                </c:pt>
                <c:pt idx="1030">
                  <c:v>49.598976492241405</c:v>
                </c:pt>
                <c:pt idx="1031">
                  <c:v>50.027075405002954</c:v>
                </c:pt>
                <c:pt idx="1032">
                  <c:v>52.833045148895287</c:v>
                </c:pt>
                <c:pt idx="1033">
                  <c:v>50.714116866578721</c:v>
                </c:pt>
                <c:pt idx="1034">
                  <c:v>50.77435073669001</c:v>
                </c:pt>
                <c:pt idx="1035">
                  <c:v>51.679378059850897</c:v>
                </c:pt>
                <c:pt idx="1036">
                  <c:v>54.523590413808584</c:v>
                </c:pt>
                <c:pt idx="1037">
                  <c:v>57.038352606130772</c:v>
                </c:pt>
                <c:pt idx="1038">
                  <c:v>62.455583704986765</c:v>
                </c:pt>
                <c:pt idx="1039">
                  <c:v>59.495594044363422</c:v>
                </c:pt>
                <c:pt idx="1040">
                  <c:v>57.731080505466402</c:v>
                </c:pt>
                <c:pt idx="1041">
                  <c:v>63.970496210999684</c:v>
                </c:pt>
                <c:pt idx="1042">
                  <c:v>64.296001656354278</c:v>
                </c:pt>
                <c:pt idx="1043">
                  <c:v>65.388515847134983</c:v>
                </c:pt>
                <c:pt idx="1044">
                  <c:v>64.34175626955512</c:v>
                </c:pt>
                <c:pt idx="1045">
                  <c:v>60.045151228293413</c:v>
                </c:pt>
                <c:pt idx="1046">
                  <c:v>64.67209663386015</c:v>
                </c:pt>
                <c:pt idx="1047">
                  <c:v>65.975368753822579</c:v>
                </c:pt>
                <c:pt idx="1048">
                  <c:v>65.639467862480842</c:v>
                </c:pt>
                <c:pt idx="1049">
                  <c:v>65.276749604532114</c:v>
                </c:pt>
                <c:pt idx="1050">
                  <c:v>60.844547759932375</c:v>
                </c:pt>
                <c:pt idx="1051">
                  <c:v>62.543813775016808</c:v>
                </c:pt>
                <c:pt idx="1052">
                  <c:v>60.089360264303963</c:v>
                </c:pt>
                <c:pt idx="1053">
                  <c:v>58.444059034560624</c:v>
                </c:pt>
                <c:pt idx="1054">
                  <c:v>60.743124155532179</c:v>
                </c:pt>
                <c:pt idx="1055">
                  <c:v>62.335571650967367</c:v>
                </c:pt>
                <c:pt idx="1056">
                  <c:v>62.669192890145233</c:v>
                </c:pt>
                <c:pt idx="1057">
                  <c:v>62.956790311989373</c:v>
                </c:pt>
                <c:pt idx="1058">
                  <c:v>58.222765492462123</c:v>
                </c:pt>
                <c:pt idx="1059">
                  <c:v>62.512706862373868</c:v>
                </c:pt>
                <c:pt idx="1060">
                  <c:v>62.428985678778574</c:v>
                </c:pt>
                <c:pt idx="1061">
                  <c:v>65.068424798706985</c:v>
                </c:pt>
                <c:pt idx="1062">
                  <c:v>61.394316033241971</c:v>
                </c:pt>
                <c:pt idx="1063">
                  <c:v>53.136080729306158</c:v>
                </c:pt>
                <c:pt idx="1064">
                  <c:v>54.721768693058557</c:v>
                </c:pt>
                <c:pt idx="1065">
                  <c:v>55.987678631307823</c:v>
                </c:pt>
                <c:pt idx="1066">
                  <c:v>57.509089547938515</c:v>
                </c:pt>
                <c:pt idx="1067">
                  <c:v>55.039607829206801</c:v>
                </c:pt>
                <c:pt idx="1068">
                  <c:v>54.175689887516334</c:v>
                </c:pt>
                <c:pt idx="1069">
                  <c:v>57.08624893024863</c:v>
                </c:pt>
                <c:pt idx="1070">
                  <c:v>52.634480980751604</c:v>
                </c:pt>
                <c:pt idx="1071">
                  <c:v>49.857621874368178</c:v>
                </c:pt>
                <c:pt idx="1072">
                  <c:v>52.664772727272727</c:v>
                </c:pt>
                <c:pt idx="1073">
                  <c:v>51.834333835955505</c:v>
                </c:pt>
                <c:pt idx="1074">
                  <c:v>56.597510373444003</c:v>
                </c:pt>
                <c:pt idx="1075">
                  <c:v>58.949002683687524</c:v>
                </c:pt>
                <c:pt idx="1076">
                  <c:v>55.479983695185787</c:v>
                </c:pt>
                <c:pt idx="1077">
                  <c:v>50.654186770045428</c:v>
                </c:pt>
                <c:pt idx="1078">
                  <c:v>43.065798308835923</c:v>
                </c:pt>
                <c:pt idx="1079">
                  <c:v>39.328338216827149</c:v>
                </c:pt>
                <c:pt idx="1080">
                  <c:v>36.571566982237272</c:v>
                </c:pt>
                <c:pt idx="1081">
                  <c:v>32.023039885192176</c:v>
                </c:pt>
                <c:pt idx="1082">
                  <c:v>28.909504345264402</c:v>
                </c:pt>
                <c:pt idx="1083">
                  <c:v>29.183020198301545</c:v>
                </c:pt>
                <c:pt idx="1084">
                  <c:v>24.413442852974221</c:v>
                </c:pt>
                <c:pt idx="1085">
                  <c:v>38.714595672315724</c:v>
                </c:pt>
                <c:pt idx="1086">
                  <c:v>37.462800098101148</c:v>
                </c:pt>
                <c:pt idx="1087">
                  <c:v>35.290929522654913</c:v>
                </c:pt>
                <c:pt idx="1088">
                  <c:v>31.321528049181445</c:v>
                </c:pt>
                <c:pt idx="1089">
                  <c:v>28.857930159668488</c:v>
                </c:pt>
                <c:pt idx="1090">
                  <c:v>25.682427753322521</c:v>
                </c:pt>
                <c:pt idx="1091">
                  <c:v>30.416591769817725</c:v>
                </c:pt>
                <c:pt idx="1092">
                  <c:v>26.630311571523578</c:v>
                </c:pt>
                <c:pt idx="1093">
                  <c:v>22.47450837581939</c:v>
                </c:pt>
                <c:pt idx="1094">
                  <c:v>22.366106333072722</c:v>
                </c:pt>
                <c:pt idx="1095">
                  <c:v>18.272950784492849</c:v>
                </c:pt>
                <c:pt idx="1096">
                  <c:v>21.203012159743228</c:v>
                </c:pt>
                <c:pt idx="1097">
                  <c:v>25.820261233672891</c:v>
                </c:pt>
                <c:pt idx="1098">
                  <c:v>22.70320810161013</c:v>
                </c:pt>
                <c:pt idx="1099">
                  <c:v>25.078620245641847</c:v>
                </c:pt>
                <c:pt idx="1100">
                  <c:v>22.774938894124453</c:v>
                </c:pt>
                <c:pt idx="1101">
                  <c:v>22.396318944118178</c:v>
                </c:pt>
                <c:pt idx="1102">
                  <c:v>22.919000998022309</c:v>
                </c:pt>
                <c:pt idx="1103">
                  <c:v>17.536283314199117</c:v>
                </c:pt>
                <c:pt idx="1104">
                  <c:v>12.942774254178024</c:v>
                </c:pt>
                <c:pt idx="1105">
                  <c:v>10.598006452767251</c:v>
                </c:pt>
                <c:pt idx="1106">
                  <c:v>12.067653669897949</c:v>
                </c:pt>
                <c:pt idx="1107">
                  <c:v>15.281365698027404</c:v>
                </c:pt>
                <c:pt idx="1108">
                  <c:v>16.097056985603398</c:v>
                </c:pt>
                <c:pt idx="1109">
                  <c:v>16.661589463309735</c:v>
                </c:pt>
                <c:pt idx="1110">
                  <c:v>16.44651736865217</c:v>
                </c:pt>
                <c:pt idx="1111">
                  <c:v>15.285600776904751</c:v>
                </c:pt>
                <c:pt idx="1112">
                  <c:v>18.085383606882811</c:v>
                </c:pt>
                <c:pt idx="1113">
                  <c:v>17.646564505189112</c:v>
                </c:pt>
                <c:pt idx="1114">
                  <c:v>15.676051645634725</c:v>
                </c:pt>
                <c:pt idx="1115">
                  <c:v>16.902473460659163</c:v>
                </c:pt>
                <c:pt idx="1116">
                  <c:v>14.986261414587187</c:v>
                </c:pt>
                <c:pt idx="1117">
                  <c:v>13.759432126447146</c:v>
                </c:pt>
                <c:pt idx="1118">
                  <c:v>12.245836729940596</c:v>
                </c:pt>
                <c:pt idx="1119">
                  <c:v>13.024037082774909</c:v>
                </c:pt>
                <c:pt idx="1120">
                  <c:v>13.162781591328443</c:v>
                </c:pt>
                <c:pt idx="1121">
                  <c:v>13.63563740080831</c:v>
                </c:pt>
                <c:pt idx="1122">
                  <c:v>12.99014998354413</c:v>
                </c:pt>
                <c:pt idx="1123">
                  <c:v>14.248221847391452</c:v>
                </c:pt>
                <c:pt idx="1124">
                  <c:v>15.990005492151038</c:v>
                </c:pt>
                <c:pt idx="1125">
                  <c:v>17.3095703125</c:v>
                </c:pt>
                <c:pt idx="1126">
                  <c:v>18.880723912298937</c:v>
                </c:pt>
                <c:pt idx="1127">
                  <c:v>20.577796071273056</c:v>
                </c:pt>
                <c:pt idx="1128">
                  <c:v>18.201725270239088</c:v>
                </c:pt>
                <c:pt idx="1129">
                  <c:v>18.396586333595511</c:v>
                </c:pt>
                <c:pt idx="1130">
                  <c:v>19.902160906595356</c:v>
                </c:pt>
                <c:pt idx="1131">
                  <c:v>20.459499324447904</c:v>
                </c:pt>
                <c:pt idx="1132">
                  <c:v>18.630245585809302</c:v>
                </c:pt>
                <c:pt idx="1133">
                  <c:v>16.52720148865594</c:v>
                </c:pt>
                <c:pt idx="1134">
                  <c:v>15.292420955914432</c:v>
                </c:pt>
                <c:pt idx="1135">
                  <c:v>15.775775312612051</c:v>
                </c:pt>
                <c:pt idx="1136">
                  <c:v>16.987781276177817</c:v>
                </c:pt>
                <c:pt idx="1137">
                  <c:v>17.132241799070002</c:v>
                </c:pt>
                <c:pt idx="1138">
                  <c:v>17.902797683643755</c:v>
                </c:pt>
                <c:pt idx="1139">
                  <c:v>18.032671372033214</c:v>
                </c:pt>
                <c:pt idx="1140">
                  <c:v>16.807222526443223</c:v>
                </c:pt>
                <c:pt idx="1141">
                  <c:v>14.977472976136763</c:v>
                </c:pt>
                <c:pt idx="1142">
                  <c:v>10.668026461461277</c:v>
                </c:pt>
                <c:pt idx="1143">
                  <c:v>12.535647395999728</c:v>
                </c:pt>
                <c:pt idx="1144">
                  <c:v>14.321286837044367</c:v>
                </c:pt>
                <c:pt idx="1145">
                  <c:v>14.872046061415212</c:v>
                </c:pt>
                <c:pt idx="1146">
                  <c:v>14.760129311531767</c:v>
                </c:pt>
                <c:pt idx="1147">
                  <c:v>8.8360658354751607</c:v>
                </c:pt>
                <c:pt idx="1148">
                  <c:v>11.226448666447064</c:v>
                </c:pt>
                <c:pt idx="1149">
                  <c:v>11.561565665123453</c:v>
                </c:pt>
                <c:pt idx="1150">
                  <c:v>8.1018107622888422</c:v>
                </c:pt>
                <c:pt idx="1151">
                  <c:v>7.9375596917104607</c:v>
                </c:pt>
                <c:pt idx="1152">
                  <c:v>11.179398590324951</c:v>
                </c:pt>
                <c:pt idx="1153">
                  <c:v>9.7119196193288015</c:v>
                </c:pt>
                <c:pt idx="1154">
                  <c:v>10.86519885508508</c:v>
                </c:pt>
                <c:pt idx="1155">
                  <c:v>7.406387665198233</c:v>
                </c:pt>
                <c:pt idx="1156">
                  <c:v>6.1279758155939001</c:v>
                </c:pt>
                <c:pt idx="1157">
                  <c:v>6.3829899157807235</c:v>
                </c:pt>
                <c:pt idx="1158">
                  <c:v>7.0014904716278137</c:v>
                </c:pt>
                <c:pt idx="1159">
                  <c:v>4.7178095314121649</c:v>
                </c:pt>
                <c:pt idx="1160">
                  <c:v>4.9782120691931775</c:v>
                </c:pt>
                <c:pt idx="1161">
                  <c:v>5.5107398820677167</c:v>
                </c:pt>
                <c:pt idx="1162">
                  <c:v>9.2370312824833434</c:v>
                </c:pt>
                <c:pt idx="1163">
                  <c:v>6.8482902521594946</c:v>
                </c:pt>
                <c:pt idx="1164">
                  <c:v>7.9020900299950458</c:v>
                </c:pt>
                <c:pt idx="1165">
                  <c:v>6.3189044911222014</c:v>
                </c:pt>
                <c:pt idx="1166">
                  <c:v>5.5806617188768559</c:v>
                </c:pt>
                <c:pt idx="1167">
                  <c:v>6.5630362652690399</c:v>
                </c:pt>
                <c:pt idx="1168">
                  <c:v>7.4016397801587308</c:v>
                </c:pt>
                <c:pt idx="1169">
                  <c:v>6.3722301494040678</c:v>
                </c:pt>
                <c:pt idx="1170">
                  <c:v>7.2693034001835688</c:v>
                </c:pt>
                <c:pt idx="1171">
                  <c:v>7.5494685757410585</c:v>
                </c:pt>
                <c:pt idx="1172">
                  <c:v>5.4547613638710635</c:v>
                </c:pt>
                <c:pt idx="1173">
                  <c:v>5.1658493340917433</c:v>
                </c:pt>
                <c:pt idx="1174">
                  <c:v>5.5300628439589161</c:v>
                </c:pt>
                <c:pt idx="1175">
                  <c:v>7.5310821861441335</c:v>
                </c:pt>
                <c:pt idx="1176">
                  <c:v>5.805870224319909</c:v>
                </c:pt>
                <c:pt idx="1177">
                  <c:v>4.6370000605681305</c:v>
                </c:pt>
                <c:pt idx="1178">
                  <c:v>3.6022235085128029</c:v>
                </c:pt>
                <c:pt idx="1179">
                  <c:v>4.8479350920956676</c:v>
                </c:pt>
                <c:pt idx="1180">
                  <c:v>5.1989058639640984</c:v>
                </c:pt>
                <c:pt idx="1181">
                  <c:v>6.2831054637865424</c:v>
                </c:pt>
                <c:pt idx="1182">
                  <c:v>7.0357182484844127</c:v>
                </c:pt>
                <c:pt idx="1183">
                  <c:v>8.718196130211787</c:v>
                </c:pt>
                <c:pt idx="1184">
                  <c:v>9.9855880241129356</c:v>
                </c:pt>
                <c:pt idx="1185">
                  <c:v>12.120793952641185</c:v>
                </c:pt>
                <c:pt idx="1186">
                  <c:v>10.519884182813932</c:v>
                </c:pt>
                <c:pt idx="1187">
                  <c:v>11.011689625973275</c:v>
                </c:pt>
                <c:pt idx="1188">
                  <c:v>10.276852089207878</c:v>
                </c:pt>
                <c:pt idx="1189">
                  <c:v>11.318579117109341</c:v>
                </c:pt>
                <c:pt idx="1190">
                  <c:v>7.9503683365590883</c:v>
                </c:pt>
                <c:pt idx="1191">
                  <c:v>7.6408674761379025</c:v>
                </c:pt>
                <c:pt idx="1192">
                  <c:v>6.1621351823166304</c:v>
                </c:pt>
                <c:pt idx="1193">
                  <c:v>7.0330308744393388</c:v>
                </c:pt>
                <c:pt idx="1194">
                  <c:v>7.5518491803926446</c:v>
                </c:pt>
                <c:pt idx="1195">
                  <c:v>8.516930356350727</c:v>
                </c:pt>
                <c:pt idx="1196">
                  <c:v>7.9064271284837284</c:v>
                </c:pt>
                <c:pt idx="1197">
                  <c:v>8.4083405392657795</c:v>
                </c:pt>
                <c:pt idx="1198">
                  <c:v>8.8017009073153787</c:v>
                </c:pt>
                <c:pt idx="1199">
                  <c:v>7.7779321018274228</c:v>
                </c:pt>
                <c:pt idx="1200">
                  <c:v>9.4475182952644019</c:v>
                </c:pt>
                <c:pt idx="1201">
                  <c:v>12.25117975678458</c:v>
                </c:pt>
                <c:pt idx="1202">
                  <c:v>7.2176640680078785</c:v>
                </c:pt>
                <c:pt idx="1203">
                  <c:v>8.2414191208398222</c:v>
                </c:pt>
                <c:pt idx="1204">
                  <c:v>9.3422363787031273</c:v>
                </c:pt>
                <c:pt idx="1205">
                  <c:v>11.709932945055289</c:v>
                </c:pt>
                <c:pt idx="1206">
                  <c:v>9.5061169173030322</c:v>
                </c:pt>
                <c:pt idx="1207">
                  <c:v>9.6343003872356938</c:v>
                </c:pt>
                <c:pt idx="1208">
                  <c:v>10.396875327671173</c:v>
                </c:pt>
                <c:pt idx="1209">
                  <c:v>6.0994325279274841</c:v>
                </c:pt>
                <c:pt idx="1210">
                  <c:v>9.0290783606745251</c:v>
                </c:pt>
                <c:pt idx="1211">
                  <c:v>7.5459960021213135</c:v>
                </c:pt>
                <c:pt idx="1212">
                  <c:v>6.6206595813727009</c:v>
                </c:pt>
                <c:pt idx="1213">
                  <c:v>6.9961124250144557</c:v>
                </c:pt>
                <c:pt idx="1214">
                  <c:v>2.1049812433389326</c:v>
                </c:pt>
                <c:pt idx="1215">
                  <c:v>0.74571855561837985</c:v>
                </c:pt>
                <c:pt idx="1216">
                  <c:v>2.1743966138328519</c:v>
                </c:pt>
                <c:pt idx="1217">
                  <c:v>3.3127544855457325</c:v>
                </c:pt>
                <c:pt idx="1218">
                  <c:v>2.0685473804343824</c:v>
                </c:pt>
                <c:pt idx="1219">
                  <c:v>7.0153988003696099E-3</c:v>
                </c:pt>
                <c:pt idx="1220">
                  <c:v>1.6458054053511306</c:v>
                </c:pt>
                <c:pt idx="1221">
                  <c:v>1.4212264770351091</c:v>
                </c:pt>
                <c:pt idx="1222">
                  <c:v>3.0660208292797808</c:v>
                </c:pt>
                <c:pt idx="1223">
                  <c:v>2.0430140769595484</c:v>
                </c:pt>
                <c:pt idx="1224">
                  <c:v>1.0128270927491911</c:v>
                </c:pt>
                <c:pt idx="1225">
                  <c:v>-1.610069370815792</c:v>
                </c:pt>
                <c:pt idx="1226">
                  <c:v>-3.6024723177294771</c:v>
                </c:pt>
                <c:pt idx="1227">
                  <c:v>-6.9661083684162683</c:v>
                </c:pt>
                <c:pt idx="1228">
                  <c:v>-5.8049961483437995</c:v>
                </c:pt>
                <c:pt idx="1229">
                  <c:v>-4.4128199595549926</c:v>
                </c:pt>
                <c:pt idx="1230">
                  <c:v>-2.4401480781504281</c:v>
                </c:pt>
                <c:pt idx="1231">
                  <c:v>-2.3345765989777556</c:v>
                </c:pt>
                <c:pt idx="1232">
                  <c:v>-4.0056365828470835</c:v>
                </c:pt>
                <c:pt idx="1233">
                  <c:v>-3.0971570674818261</c:v>
                </c:pt>
                <c:pt idx="1234">
                  <c:v>-1.5192108781755365</c:v>
                </c:pt>
                <c:pt idx="1235">
                  <c:v>-1.8318186186004004</c:v>
                </c:pt>
                <c:pt idx="1236">
                  <c:v>-1.7358750900402842</c:v>
                </c:pt>
                <c:pt idx="1237">
                  <c:v>-2.0389315146348452</c:v>
                </c:pt>
                <c:pt idx="1238">
                  <c:v>-1.3664475435686385</c:v>
                </c:pt>
                <c:pt idx="1239">
                  <c:v>-0.23808045048960835</c:v>
                </c:pt>
                <c:pt idx="1240">
                  <c:v>-1.0292682178941415</c:v>
                </c:pt>
                <c:pt idx="1241">
                  <c:v>0.27767550319097722</c:v>
                </c:pt>
                <c:pt idx="1242">
                  <c:v>-1.5179542428523485</c:v>
                </c:pt>
                <c:pt idx="1243">
                  <c:v>-3.441267241293211</c:v>
                </c:pt>
                <c:pt idx="1244">
                  <c:v>-3.1462248805025239</c:v>
                </c:pt>
                <c:pt idx="1245">
                  <c:v>-3.0124705929268525</c:v>
                </c:pt>
                <c:pt idx="1246">
                  <c:v>-3.9576790862169697</c:v>
                </c:pt>
                <c:pt idx="1247">
                  <c:v>-4.5300818796724869</c:v>
                </c:pt>
                <c:pt idx="1248">
                  <c:v>-4.7016167379933416</c:v>
                </c:pt>
                <c:pt idx="1249">
                  <c:v>-4.2150844266429566</c:v>
                </c:pt>
                <c:pt idx="1250">
                  <c:v>-3.6431828283484013</c:v>
                </c:pt>
                <c:pt idx="1251">
                  <c:v>-4.3396849330593739</c:v>
                </c:pt>
                <c:pt idx="1252">
                  <c:v>-3.577526266040465</c:v>
                </c:pt>
                <c:pt idx="1253">
                  <c:v>-3.9601380517399032</c:v>
                </c:pt>
                <c:pt idx="1254">
                  <c:v>-4.4368206202046734</c:v>
                </c:pt>
                <c:pt idx="1255">
                  <c:v>-3.9813528479464622</c:v>
                </c:pt>
                <c:pt idx="1256">
                  <c:v>-4.9376825705939709</c:v>
                </c:pt>
                <c:pt idx="1257">
                  <c:v>-5.0229216279175537</c:v>
                </c:pt>
                <c:pt idx="1258">
                  <c:v>-4.1103737972912224</c:v>
                </c:pt>
                <c:pt idx="1259">
                  <c:v>-3.6626155064324206</c:v>
                </c:pt>
                <c:pt idx="1260">
                  <c:v>-2.7573171887233738</c:v>
                </c:pt>
                <c:pt idx="1261">
                  <c:v>-2.3101139316410113</c:v>
                </c:pt>
                <c:pt idx="1262">
                  <c:v>-0.94457459029139157</c:v>
                </c:pt>
                <c:pt idx="1263">
                  <c:v>-0.53113682447768484</c:v>
                </c:pt>
                <c:pt idx="1264">
                  <c:v>-1.8863464923309037</c:v>
                </c:pt>
                <c:pt idx="1265">
                  <c:v>-1.6411258560569908</c:v>
                </c:pt>
                <c:pt idx="1266">
                  <c:v>-2.6524682161303104</c:v>
                </c:pt>
                <c:pt idx="1267">
                  <c:v>-2.4496014418792234</c:v>
                </c:pt>
                <c:pt idx="1268">
                  <c:v>-1.8090983663263671</c:v>
                </c:pt>
                <c:pt idx="1269">
                  <c:v>1.6591482529245472</c:v>
                </c:pt>
                <c:pt idx="1270">
                  <c:v>3.054096243705362</c:v>
                </c:pt>
                <c:pt idx="1271">
                  <c:v>2.0008413110890411</c:v>
                </c:pt>
                <c:pt idx="1272">
                  <c:v>2.1690816048945516</c:v>
                </c:pt>
                <c:pt idx="1273">
                  <c:v>2.0746537352181127</c:v>
                </c:pt>
                <c:pt idx="1274">
                  <c:v>0.96621027896059974</c:v>
                </c:pt>
                <c:pt idx="1275">
                  <c:v>1.8434729145389017</c:v>
                </c:pt>
                <c:pt idx="1276">
                  <c:v>1.8546926316213685</c:v>
                </c:pt>
                <c:pt idx="1277">
                  <c:v>0.20483192726306054</c:v>
                </c:pt>
                <c:pt idx="1278">
                  <c:v>-0.69667738478027541</c:v>
                </c:pt>
                <c:pt idx="1279">
                  <c:v>-1.1972983380928337</c:v>
                </c:pt>
                <c:pt idx="1280">
                  <c:v>-0.91688849452824517</c:v>
                </c:pt>
                <c:pt idx="1281">
                  <c:v>-7.4921809789108007E-2</c:v>
                </c:pt>
                <c:pt idx="1282">
                  <c:v>-0.29800453331174648</c:v>
                </c:pt>
                <c:pt idx="1283">
                  <c:v>0.70346789280779642</c:v>
                </c:pt>
                <c:pt idx="1284">
                  <c:v>0.77700196935983623</c:v>
                </c:pt>
                <c:pt idx="1285">
                  <c:v>-1.2821796052368217</c:v>
                </c:pt>
                <c:pt idx="1286">
                  <c:v>-2.3839585087461534</c:v>
                </c:pt>
                <c:pt idx="1287">
                  <c:v>-3.2469894224972373</c:v>
                </c:pt>
                <c:pt idx="1288">
                  <c:v>-3.0692562994454997</c:v>
                </c:pt>
                <c:pt idx="1289">
                  <c:v>-3.2066092557585857</c:v>
                </c:pt>
                <c:pt idx="1290">
                  <c:v>-4.4190394556100738</c:v>
                </c:pt>
                <c:pt idx="1291">
                  <c:v>-5.5705224735855596</c:v>
                </c:pt>
                <c:pt idx="1292">
                  <c:v>-7.6625010848080262</c:v>
                </c:pt>
                <c:pt idx="1293">
                  <c:v>-7.5830228703690272</c:v>
                </c:pt>
                <c:pt idx="1294">
                  <c:v>-6.9731317285762202</c:v>
                </c:pt>
                <c:pt idx="1295">
                  <c:v>-7.1703347154966508</c:v>
                </c:pt>
                <c:pt idx="1296">
                  <c:v>-8.6400181548436539</c:v>
                </c:pt>
                <c:pt idx="1297">
                  <c:v>-11.087859947404988</c:v>
                </c:pt>
                <c:pt idx="1298">
                  <c:v>-10.907222133164851</c:v>
                </c:pt>
                <c:pt idx="1299">
                  <c:v>-9.8916945017751612</c:v>
                </c:pt>
                <c:pt idx="1300">
                  <c:v>-9.9938646134213887</c:v>
                </c:pt>
                <c:pt idx="1301">
                  <c:v>-12.682040801566508</c:v>
                </c:pt>
                <c:pt idx="1302">
                  <c:v>-12.306974203160269</c:v>
                </c:pt>
                <c:pt idx="1303">
                  <c:v>-12.759748800317016</c:v>
                </c:pt>
                <c:pt idx="1304">
                  <c:v>-10.941731763002771</c:v>
                </c:pt>
                <c:pt idx="1305">
                  <c:v>-10.708867677405376</c:v>
                </c:pt>
                <c:pt idx="1306">
                  <c:v>-10.704341278820973</c:v>
                </c:pt>
                <c:pt idx="1307">
                  <c:v>-10.135454660380095</c:v>
                </c:pt>
                <c:pt idx="1308">
                  <c:v>-11.711814688282452</c:v>
                </c:pt>
                <c:pt idx="1309">
                  <c:v>-11.79854083742452</c:v>
                </c:pt>
                <c:pt idx="1310">
                  <c:v>-13.602167327768356</c:v>
                </c:pt>
                <c:pt idx="1311">
                  <c:v>-12.249976161177678</c:v>
                </c:pt>
                <c:pt idx="1312">
                  <c:v>-10.444930395961649</c:v>
                </c:pt>
                <c:pt idx="1313">
                  <c:v>-11.257394760284157</c:v>
                </c:pt>
                <c:pt idx="1314">
                  <c:v>-11.064462507971552</c:v>
                </c:pt>
                <c:pt idx="1315">
                  <c:v>-11.419011825098547</c:v>
                </c:pt>
                <c:pt idx="1316">
                  <c:v>-10.812180950024297</c:v>
                </c:pt>
                <c:pt idx="1317">
                  <c:v>-11.525318137259388</c:v>
                </c:pt>
                <c:pt idx="1318">
                  <c:v>-11.801034656411669</c:v>
                </c:pt>
                <c:pt idx="1319">
                  <c:v>-10.50429038568903</c:v>
                </c:pt>
                <c:pt idx="1320">
                  <c:v>-10.006653336729233</c:v>
                </c:pt>
                <c:pt idx="1321">
                  <c:v>-10.014328780378879</c:v>
                </c:pt>
                <c:pt idx="1322">
                  <c:v>-9.5314161509886475</c:v>
                </c:pt>
                <c:pt idx="1323">
                  <c:v>-10.637542913757759</c:v>
                </c:pt>
                <c:pt idx="1324">
                  <c:v>-13.459700444901301</c:v>
                </c:pt>
                <c:pt idx="1325">
                  <c:v>-11.160576733216654</c:v>
                </c:pt>
                <c:pt idx="1326">
                  <c:v>-9.3238192818133498</c:v>
                </c:pt>
                <c:pt idx="1327">
                  <c:v>-9.7006479012577191</c:v>
                </c:pt>
                <c:pt idx="1328">
                  <c:v>-10.248391066187635</c:v>
                </c:pt>
                <c:pt idx="1329">
                  <c:v>-10.509253177781163</c:v>
                </c:pt>
                <c:pt idx="1330">
                  <c:v>-9.0725047080979273</c:v>
                </c:pt>
                <c:pt idx="1331">
                  <c:v>-8.3331702691473168</c:v>
                </c:pt>
                <c:pt idx="1332">
                  <c:v>-7.3714002801526401</c:v>
                </c:pt>
                <c:pt idx="1333">
                  <c:v>-4.4129168766748661</c:v>
                </c:pt>
                <c:pt idx="1334">
                  <c:v>-10.823175743911307</c:v>
                </c:pt>
                <c:pt idx="1335">
                  <c:v>-9.2200363796712264</c:v>
                </c:pt>
                <c:pt idx="1336">
                  <c:v>-9.8318499376435433</c:v>
                </c:pt>
                <c:pt idx="1337">
                  <c:v>-10.136096355318248</c:v>
                </c:pt>
                <c:pt idx="1338">
                  <c:v>-9.5983976985242521</c:v>
                </c:pt>
                <c:pt idx="1339">
                  <c:v>-8.5586881176603171</c:v>
                </c:pt>
                <c:pt idx="1340">
                  <c:v>-9.0587200874503999</c:v>
                </c:pt>
                <c:pt idx="1341">
                  <c:v>-8.4553500679149689</c:v>
                </c:pt>
                <c:pt idx="1342">
                  <c:v>-5.3694700900445591</c:v>
                </c:pt>
                <c:pt idx="1343">
                  <c:v>-5.4231061059861752</c:v>
                </c:pt>
                <c:pt idx="1344">
                  <c:v>-3.0912069340908843</c:v>
                </c:pt>
                <c:pt idx="1345">
                  <c:v>-4.7040909345542055</c:v>
                </c:pt>
                <c:pt idx="1346">
                  <c:v>-8.3948838942009214</c:v>
                </c:pt>
                <c:pt idx="1347">
                  <c:v>-8.8593878338660623</c:v>
                </c:pt>
                <c:pt idx="1348">
                  <c:v>-10.322350740174313</c:v>
                </c:pt>
                <c:pt idx="1349">
                  <c:v>-8.3641650373489806</c:v>
                </c:pt>
                <c:pt idx="1350">
                  <c:v>-10.016224611944867</c:v>
                </c:pt>
                <c:pt idx="1351">
                  <c:v>-8.8226893477123873</c:v>
                </c:pt>
                <c:pt idx="1352">
                  <c:v>-6.4036490124068424</c:v>
                </c:pt>
                <c:pt idx="1353">
                  <c:v>-4.8366729816380012</c:v>
                </c:pt>
                <c:pt idx="1354">
                  <c:v>-2.7418706717948438</c:v>
                </c:pt>
                <c:pt idx="1355">
                  <c:v>-4.5333457719178183</c:v>
                </c:pt>
                <c:pt idx="1356">
                  <c:v>-4.7708790499548233</c:v>
                </c:pt>
                <c:pt idx="1357">
                  <c:v>-4.6025781965149175</c:v>
                </c:pt>
                <c:pt idx="1358">
                  <c:v>-5.1697566420390251</c:v>
                </c:pt>
                <c:pt idx="1359">
                  <c:v>-5.7929656845259299</c:v>
                </c:pt>
                <c:pt idx="1360">
                  <c:v>-5.5223712961261278</c:v>
                </c:pt>
                <c:pt idx="1361">
                  <c:v>-5.6063188824219008</c:v>
                </c:pt>
                <c:pt idx="1362">
                  <c:v>-5.6388330493168271</c:v>
                </c:pt>
                <c:pt idx="1363">
                  <c:v>-6.4655978252631137</c:v>
                </c:pt>
                <c:pt idx="1364">
                  <c:v>-6.6906194887032644</c:v>
                </c:pt>
                <c:pt idx="1365">
                  <c:v>-5.8622331146639173</c:v>
                </c:pt>
                <c:pt idx="1366">
                  <c:v>-5.9590018280415435</c:v>
                </c:pt>
                <c:pt idx="1367">
                  <c:v>-5.3835846678182975</c:v>
                </c:pt>
                <c:pt idx="1368">
                  <c:v>-5.4656834822954359</c:v>
                </c:pt>
                <c:pt idx="1369">
                  <c:v>-3.835648038922701</c:v>
                </c:pt>
                <c:pt idx="1370">
                  <c:v>-6.1280814855702577</c:v>
                </c:pt>
                <c:pt idx="1371">
                  <c:v>-5.7226079945905113</c:v>
                </c:pt>
                <c:pt idx="1372">
                  <c:v>-6.3850875245848311</c:v>
                </c:pt>
                <c:pt idx="1373">
                  <c:v>-5.8084658011811507</c:v>
                </c:pt>
                <c:pt idx="1374">
                  <c:v>-8.130758102586233</c:v>
                </c:pt>
                <c:pt idx="1375">
                  <c:v>-8.4315548996219398</c:v>
                </c:pt>
                <c:pt idx="1376">
                  <c:v>-10.315490295993236</c:v>
                </c:pt>
                <c:pt idx="1377">
                  <c:v>-10.23871588195494</c:v>
                </c:pt>
                <c:pt idx="1378">
                  <c:v>-11.568192071069872</c:v>
                </c:pt>
                <c:pt idx="1379">
                  <c:v>-12.782392595419111</c:v>
                </c:pt>
                <c:pt idx="1380">
                  <c:v>-12.280087365302727</c:v>
                </c:pt>
                <c:pt idx="1381">
                  <c:v>-11.92527111823064</c:v>
                </c:pt>
                <c:pt idx="1382">
                  <c:v>-12.261891182844753</c:v>
                </c:pt>
                <c:pt idx="1383">
                  <c:v>-11.28680305460562</c:v>
                </c:pt>
                <c:pt idx="1384">
                  <c:v>-11.707314636266442</c:v>
                </c:pt>
                <c:pt idx="1385">
                  <c:v>-12.544691358024696</c:v>
                </c:pt>
                <c:pt idx="1386">
                  <c:v>-12.308525833620642</c:v>
                </c:pt>
                <c:pt idx="1387">
                  <c:v>-12.19733444979415</c:v>
                </c:pt>
                <c:pt idx="1388">
                  <c:v>-12.455972777744606</c:v>
                </c:pt>
                <c:pt idx="1389">
                  <c:v>-12.609371524830781</c:v>
                </c:pt>
                <c:pt idx="1390">
                  <c:v>-12.605784894115779</c:v>
                </c:pt>
                <c:pt idx="1391">
                  <c:v>-13.407614748524054</c:v>
                </c:pt>
                <c:pt idx="1392">
                  <c:v>-13.574227302313657</c:v>
                </c:pt>
                <c:pt idx="1393">
                  <c:v>-14.622714896927281</c:v>
                </c:pt>
                <c:pt idx="1394">
                  <c:v>-14.815438454165175</c:v>
                </c:pt>
                <c:pt idx="1395">
                  <c:v>-16.276670281891569</c:v>
                </c:pt>
                <c:pt idx="1396">
                  <c:v>-14.988656809825551</c:v>
                </c:pt>
                <c:pt idx="1397">
                  <c:v>-16.172837826496732</c:v>
                </c:pt>
                <c:pt idx="1398">
                  <c:v>-15.185470081282492</c:v>
                </c:pt>
                <c:pt idx="1399">
                  <c:v>-16.457301507365084</c:v>
                </c:pt>
                <c:pt idx="1400">
                  <c:v>-17.92895325924566</c:v>
                </c:pt>
                <c:pt idx="1401">
                  <c:v>-19.949203187250998</c:v>
                </c:pt>
                <c:pt idx="1402">
                  <c:v>-22.715366995319197</c:v>
                </c:pt>
                <c:pt idx="1403">
                  <c:v>-25.812295753650528</c:v>
                </c:pt>
                <c:pt idx="1404">
                  <c:v>-27.237591938950565</c:v>
                </c:pt>
                <c:pt idx="1405">
                  <c:v>-27.40935256067889</c:v>
                </c:pt>
                <c:pt idx="1406">
                  <c:v>-26.394307556135743</c:v>
                </c:pt>
                <c:pt idx="1407">
                  <c:v>-23.838259217065559</c:v>
                </c:pt>
                <c:pt idx="1408">
                  <c:v>-23.352650302383495</c:v>
                </c:pt>
                <c:pt idx="1409">
                  <c:v>-23.740377358490562</c:v>
                </c:pt>
                <c:pt idx="1410">
                  <c:v>-24.662750272157641</c:v>
                </c:pt>
                <c:pt idx="1411">
                  <c:v>-26.099063454700257</c:v>
                </c:pt>
                <c:pt idx="1412">
                  <c:v>-24.567378033398914</c:v>
                </c:pt>
                <c:pt idx="1413">
                  <c:v>-25.178456998383215</c:v>
                </c:pt>
                <c:pt idx="1414">
                  <c:v>-25.615098758143017</c:v>
                </c:pt>
                <c:pt idx="1415">
                  <c:v>-26.516748842493321</c:v>
                </c:pt>
                <c:pt idx="1416">
                  <c:v>-26.686952843760992</c:v>
                </c:pt>
                <c:pt idx="1417">
                  <c:v>-25.895135930334167</c:v>
                </c:pt>
                <c:pt idx="1418">
                  <c:v>-26.346962829990485</c:v>
                </c:pt>
                <c:pt idx="1419">
                  <c:v>-26.115883732709143</c:v>
                </c:pt>
                <c:pt idx="1420">
                  <c:v>-27.095258443434801</c:v>
                </c:pt>
                <c:pt idx="1421">
                  <c:v>-27.399889350743457</c:v>
                </c:pt>
                <c:pt idx="1422">
                  <c:v>-28.865456955191306</c:v>
                </c:pt>
                <c:pt idx="1423">
                  <c:v>-29.317673868267679</c:v>
                </c:pt>
                <c:pt idx="1424">
                  <c:v>-28.28045531605715</c:v>
                </c:pt>
                <c:pt idx="1425">
                  <c:v>-28.326749813307984</c:v>
                </c:pt>
                <c:pt idx="1426">
                  <c:v>-31.346145098612944</c:v>
                </c:pt>
                <c:pt idx="1427">
                  <c:v>-32.800315957287971</c:v>
                </c:pt>
                <c:pt idx="1428">
                  <c:v>-32.585614380812778</c:v>
                </c:pt>
                <c:pt idx="1429">
                  <c:v>-33.776196134805538</c:v>
                </c:pt>
                <c:pt idx="1430">
                  <c:v>-32.563892432577155</c:v>
                </c:pt>
                <c:pt idx="1431">
                  <c:v>-34.044217430639314</c:v>
                </c:pt>
                <c:pt idx="1432">
                  <c:v>-35.420432834914536</c:v>
                </c:pt>
                <c:pt idx="1433">
                  <c:v>-35.163911328198381</c:v>
                </c:pt>
                <c:pt idx="1434">
                  <c:v>-36.039765699750291</c:v>
                </c:pt>
                <c:pt idx="1435">
                  <c:v>-37.640661279736968</c:v>
                </c:pt>
                <c:pt idx="1436">
                  <c:v>-39.241312911912864</c:v>
                </c:pt>
                <c:pt idx="1437">
                  <c:v>-38.826104744415261</c:v>
                </c:pt>
                <c:pt idx="1438">
                  <c:v>-37.478545214082835</c:v>
                </c:pt>
                <c:pt idx="1439">
                  <c:v>-37.134120917303683</c:v>
                </c:pt>
                <c:pt idx="1440">
                  <c:v>-36.917376054244279</c:v>
                </c:pt>
                <c:pt idx="1441">
                  <c:v>-37.392422973586847</c:v>
                </c:pt>
                <c:pt idx="1442">
                  <c:v>-38.236782307104946</c:v>
                </c:pt>
                <c:pt idx="1443">
                  <c:v>-39.067524115755624</c:v>
                </c:pt>
                <c:pt idx="1444">
                  <c:v>-38.786846527683153</c:v>
                </c:pt>
                <c:pt idx="1445">
                  <c:v>-37.426217664138719</c:v>
                </c:pt>
                <c:pt idx="1446">
                  <c:v>-38.393383186041241</c:v>
                </c:pt>
                <c:pt idx="1447">
                  <c:v>-37.520336656880836</c:v>
                </c:pt>
                <c:pt idx="1448">
                  <c:v>-38.202102395110373</c:v>
                </c:pt>
                <c:pt idx="1449">
                  <c:v>-38.915165575359502</c:v>
                </c:pt>
                <c:pt idx="1450">
                  <c:v>-37.255349261624978</c:v>
                </c:pt>
                <c:pt idx="1451">
                  <c:v>-34.384142564444652</c:v>
                </c:pt>
                <c:pt idx="1452">
                  <c:v>-35.845821181276015</c:v>
                </c:pt>
                <c:pt idx="1453">
                  <c:v>-34.878121944984422</c:v>
                </c:pt>
                <c:pt idx="1454">
                  <c:v>-34.046075308276954</c:v>
                </c:pt>
                <c:pt idx="1455">
                  <c:v>-33.451231735644569</c:v>
                </c:pt>
                <c:pt idx="1456">
                  <c:v>-34.483930983029069</c:v>
                </c:pt>
                <c:pt idx="1457">
                  <c:v>-33.536431892330853</c:v>
                </c:pt>
                <c:pt idx="1458">
                  <c:v>-33.10106873750577</c:v>
                </c:pt>
                <c:pt idx="1459">
                  <c:v>-34.050101460836345</c:v>
                </c:pt>
                <c:pt idx="1460">
                  <c:v>-34.060364529497114</c:v>
                </c:pt>
                <c:pt idx="1461">
                  <c:v>-34.156073295192449</c:v>
                </c:pt>
                <c:pt idx="1462">
                  <c:v>-34.488172542843998</c:v>
                </c:pt>
                <c:pt idx="1463">
                  <c:v>-30.493879065166318</c:v>
                </c:pt>
                <c:pt idx="1464">
                  <c:v>-30.276484532000946</c:v>
                </c:pt>
                <c:pt idx="1465">
                  <c:v>-32.551492397756689</c:v>
                </c:pt>
                <c:pt idx="1466">
                  <c:v>-31.684447960843475</c:v>
                </c:pt>
                <c:pt idx="1467">
                  <c:v>-31.01286358213574</c:v>
                </c:pt>
                <c:pt idx="1468">
                  <c:v>-32.264061129901044</c:v>
                </c:pt>
                <c:pt idx="1469">
                  <c:v>-33.613565751712763</c:v>
                </c:pt>
                <c:pt idx="1470">
                  <c:v>-32.562297073880039</c:v>
                </c:pt>
                <c:pt idx="1471">
                  <c:v>-33.852650404888472</c:v>
                </c:pt>
                <c:pt idx="1472">
                  <c:v>-30.78352462368904</c:v>
                </c:pt>
                <c:pt idx="1473">
                  <c:v>-32.382757560328876</c:v>
                </c:pt>
                <c:pt idx="1474">
                  <c:v>-31.86933296386951</c:v>
                </c:pt>
                <c:pt idx="1475">
                  <c:v>-27.552366281738138</c:v>
                </c:pt>
                <c:pt idx="1476">
                  <c:v>-26.409914162624393</c:v>
                </c:pt>
                <c:pt idx="1477">
                  <c:v>-26.750181881906865</c:v>
                </c:pt>
                <c:pt idx="1478">
                  <c:v>-28.100835218831545</c:v>
                </c:pt>
                <c:pt idx="1479">
                  <c:v>-27.482630726636359</c:v>
                </c:pt>
                <c:pt idx="1480">
                  <c:v>-27.958510136727956</c:v>
                </c:pt>
                <c:pt idx="1481">
                  <c:v>-27.051547702955503</c:v>
                </c:pt>
                <c:pt idx="1482">
                  <c:v>-28.2031832320082</c:v>
                </c:pt>
                <c:pt idx="1483">
                  <c:v>-29.576189646692352</c:v>
                </c:pt>
                <c:pt idx="1484">
                  <c:v>-30.109476829551017</c:v>
                </c:pt>
                <c:pt idx="1485">
                  <c:v>-31.581419839762127</c:v>
                </c:pt>
                <c:pt idx="1486">
                  <c:v>-31.004522238223011</c:v>
                </c:pt>
                <c:pt idx="1487">
                  <c:v>-30.630915366847468</c:v>
                </c:pt>
                <c:pt idx="1488">
                  <c:v>-29.446641279986718</c:v>
                </c:pt>
                <c:pt idx="1489">
                  <c:v>-29.791024429538517</c:v>
                </c:pt>
                <c:pt idx="1490">
                  <c:v>-30.315408347994598</c:v>
                </c:pt>
                <c:pt idx="1491">
                  <c:v>-29.226331460181331</c:v>
                </c:pt>
                <c:pt idx="1492">
                  <c:v>-29.400848180807326</c:v>
                </c:pt>
                <c:pt idx="1493">
                  <c:v>-29.483899973644633</c:v>
                </c:pt>
                <c:pt idx="1494">
                  <c:v>-30.31774965304389</c:v>
                </c:pt>
                <c:pt idx="1495">
                  <c:v>-30.867578495688409</c:v>
                </c:pt>
                <c:pt idx="1496">
                  <c:v>-30.910060801922455</c:v>
                </c:pt>
                <c:pt idx="1497">
                  <c:v>-30.861348468783135</c:v>
                </c:pt>
                <c:pt idx="1498">
                  <c:v>-31.978230072097002</c:v>
                </c:pt>
                <c:pt idx="1499">
                  <c:v>-31.926169522447157</c:v>
                </c:pt>
                <c:pt idx="1500">
                  <c:v>-32.794868492896654</c:v>
                </c:pt>
                <c:pt idx="1501">
                  <c:v>-33.189624200617949</c:v>
                </c:pt>
                <c:pt idx="1502">
                  <c:v>-32.80879153506325</c:v>
                </c:pt>
                <c:pt idx="1503">
                  <c:v>-33.132429094863738</c:v>
                </c:pt>
                <c:pt idx="1504">
                  <c:v>-33.240273270534772</c:v>
                </c:pt>
                <c:pt idx="1505">
                  <c:v>-33.159716887400258</c:v>
                </c:pt>
                <c:pt idx="1506">
                  <c:v>-33.776008204268635</c:v>
                </c:pt>
                <c:pt idx="1507">
                  <c:v>-35.042713351031153</c:v>
                </c:pt>
                <c:pt idx="1508">
                  <c:v>-34.463403796750747</c:v>
                </c:pt>
                <c:pt idx="1509">
                  <c:v>-34.514749323049152</c:v>
                </c:pt>
                <c:pt idx="1510">
                  <c:v>-34.853220254019249</c:v>
                </c:pt>
                <c:pt idx="1511">
                  <c:v>-36.065955658189267</c:v>
                </c:pt>
                <c:pt idx="1512">
                  <c:v>-36.570808464460129</c:v>
                </c:pt>
                <c:pt idx="1513">
                  <c:v>-37.54401611489552</c:v>
                </c:pt>
                <c:pt idx="1514">
                  <c:v>-37.523710877339326</c:v>
                </c:pt>
                <c:pt idx="1515">
                  <c:v>-36.780104825557977</c:v>
                </c:pt>
                <c:pt idx="1516">
                  <c:v>-36.567327960638806</c:v>
                </c:pt>
                <c:pt idx="1517">
                  <c:v>-37.414760574721328</c:v>
                </c:pt>
                <c:pt idx="1518">
                  <c:v>-37.429302045728043</c:v>
                </c:pt>
                <c:pt idx="1519">
                  <c:v>-37.319336527235393</c:v>
                </c:pt>
                <c:pt idx="1520">
                  <c:v>-37.143681126863179</c:v>
                </c:pt>
                <c:pt idx="1521">
                  <c:v>-37.532847705408045</c:v>
                </c:pt>
                <c:pt idx="1522">
                  <c:v>-37.158229273541707</c:v>
                </c:pt>
                <c:pt idx="1523">
                  <c:v>-35.971898130723865</c:v>
                </c:pt>
                <c:pt idx="1524">
                  <c:v>-35.160731864794769</c:v>
                </c:pt>
                <c:pt idx="1525">
                  <c:v>-35.41240440875125</c:v>
                </c:pt>
                <c:pt idx="1526">
                  <c:v>-34.736936568633801</c:v>
                </c:pt>
                <c:pt idx="1527">
                  <c:v>-34.457636265515376</c:v>
                </c:pt>
                <c:pt idx="1528">
                  <c:v>-33.474386302403168</c:v>
                </c:pt>
                <c:pt idx="1529">
                  <c:v>-34.243354414368831</c:v>
                </c:pt>
                <c:pt idx="1530">
                  <c:v>-34.758585985658577</c:v>
                </c:pt>
                <c:pt idx="1531">
                  <c:v>-34.024835201640123</c:v>
                </c:pt>
                <c:pt idx="1532">
                  <c:v>-33.520964206711177</c:v>
                </c:pt>
                <c:pt idx="1533">
                  <c:v>-33.075822022800416</c:v>
                </c:pt>
                <c:pt idx="1534">
                  <c:v>-33.194764111247423</c:v>
                </c:pt>
                <c:pt idx="1535">
                  <c:v>-32.105522941914685</c:v>
                </c:pt>
                <c:pt idx="1536">
                  <c:v>-32.383409203262758</c:v>
                </c:pt>
                <c:pt idx="1537">
                  <c:v>-31.575980138615911</c:v>
                </c:pt>
                <c:pt idx="1538">
                  <c:v>-32.31516404029967</c:v>
                </c:pt>
                <c:pt idx="1539">
                  <c:v>-34.213240475047733</c:v>
                </c:pt>
                <c:pt idx="1540">
                  <c:v>-33.24470165533171</c:v>
                </c:pt>
                <c:pt idx="1541">
                  <c:v>-32.093155353592721</c:v>
                </c:pt>
                <c:pt idx="1542">
                  <c:v>-32.544864864638768</c:v>
                </c:pt>
                <c:pt idx="1543">
                  <c:v>-33.51365436731291</c:v>
                </c:pt>
                <c:pt idx="1544">
                  <c:v>-33.219668375979381</c:v>
                </c:pt>
                <c:pt idx="1545">
                  <c:v>-31.668273058710138</c:v>
                </c:pt>
                <c:pt idx="1546">
                  <c:v>-31.214623391490537</c:v>
                </c:pt>
                <c:pt idx="1547">
                  <c:v>-31.875378378950494</c:v>
                </c:pt>
                <c:pt idx="1548">
                  <c:v>-31.905643070364732</c:v>
                </c:pt>
                <c:pt idx="1549">
                  <c:v>-31.377868024599309</c:v>
                </c:pt>
                <c:pt idx="1550">
                  <c:v>-30.411245197281744</c:v>
                </c:pt>
                <c:pt idx="1551">
                  <c:v>-29.358779034025606</c:v>
                </c:pt>
                <c:pt idx="1552">
                  <c:v>-28.846260593397822</c:v>
                </c:pt>
                <c:pt idx="1553">
                  <c:v>-30.398108707212923</c:v>
                </c:pt>
                <c:pt idx="1554">
                  <c:v>-30.842531816550935</c:v>
                </c:pt>
                <c:pt idx="1555">
                  <c:v>-32.24118841598758</c:v>
                </c:pt>
                <c:pt idx="1556">
                  <c:v>-34.823628406189755</c:v>
                </c:pt>
                <c:pt idx="1557">
                  <c:v>-35.263430511140783</c:v>
                </c:pt>
                <c:pt idx="1558">
                  <c:v>-34.368594162264877</c:v>
                </c:pt>
                <c:pt idx="1559">
                  <c:v>-34.009156620718585</c:v>
                </c:pt>
                <c:pt idx="1560">
                  <c:v>-34.272531578103084</c:v>
                </c:pt>
                <c:pt idx="1561">
                  <c:v>-34.290517821116339</c:v>
                </c:pt>
                <c:pt idx="1562">
                  <c:v>-35.27967384254255</c:v>
                </c:pt>
                <c:pt idx="1563">
                  <c:v>-36.245029468335673</c:v>
                </c:pt>
                <c:pt idx="1564">
                  <c:v>-36.020821044570695</c:v>
                </c:pt>
                <c:pt idx="1565">
                  <c:v>-36.65860851259005</c:v>
                </c:pt>
                <c:pt idx="1566">
                  <c:v>-37.45223203653272</c:v>
                </c:pt>
                <c:pt idx="1567">
                  <c:v>-36.53823195070931</c:v>
                </c:pt>
                <c:pt idx="1568">
                  <c:v>-36.352294232049523</c:v>
                </c:pt>
                <c:pt idx="1569">
                  <c:v>-36.937942454110541</c:v>
                </c:pt>
                <c:pt idx="1570">
                  <c:v>-37.522876965868079</c:v>
                </c:pt>
                <c:pt idx="1571">
                  <c:v>-37.758768886633597</c:v>
                </c:pt>
                <c:pt idx="1572">
                  <c:v>-38.2831204459548</c:v>
                </c:pt>
                <c:pt idx="1573">
                  <c:v>-37.680532779321588</c:v>
                </c:pt>
                <c:pt idx="1574">
                  <c:v>-39.486000662690522</c:v>
                </c:pt>
                <c:pt idx="1575">
                  <c:v>-40.459298559486726</c:v>
                </c:pt>
                <c:pt idx="1576">
                  <c:v>-39.284944415360457</c:v>
                </c:pt>
                <c:pt idx="1577">
                  <c:v>-40.048304949454895</c:v>
                </c:pt>
                <c:pt idx="1578">
                  <c:v>-39.823939648293795</c:v>
                </c:pt>
                <c:pt idx="1579">
                  <c:v>-39.164293481074921</c:v>
                </c:pt>
                <c:pt idx="1580">
                  <c:v>-39.871822039400207</c:v>
                </c:pt>
                <c:pt idx="1581">
                  <c:v>-40.414766746177257</c:v>
                </c:pt>
                <c:pt idx="1582">
                  <c:v>-39.786265440155375</c:v>
                </c:pt>
                <c:pt idx="1583">
                  <c:v>-39.743380404839534</c:v>
                </c:pt>
                <c:pt idx="1584">
                  <c:v>-39.971121029141507</c:v>
                </c:pt>
                <c:pt idx="1585">
                  <c:v>-40.275607333571017</c:v>
                </c:pt>
                <c:pt idx="1586">
                  <c:v>-41.017806731664855</c:v>
                </c:pt>
                <c:pt idx="1587">
                  <c:v>-39.884658892683078</c:v>
                </c:pt>
                <c:pt idx="1588">
                  <c:v>-38.661978841911662</c:v>
                </c:pt>
                <c:pt idx="1589">
                  <c:v>-38.751992474326478</c:v>
                </c:pt>
                <c:pt idx="1590">
                  <c:v>-38.825646936229994</c:v>
                </c:pt>
                <c:pt idx="1591">
                  <c:v>-38.579448453554264</c:v>
                </c:pt>
                <c:pt idx="1592">
                  <c:v>-38.699167124097457</c:v>
                </c:pt>
                <c:pt idx="1593">
                  <c:v>-38.054124607492291</c:v>
                </c:pt>
                <c:pt idx="1594">
                  <c:v>-38.499070135311356</c:v>
                </c:pt>
                <c:pt idx="1595">
                  <c:v>-38.119767492300348</c:v>
                </c:pt>
                <c:pt idx="1596">
                  <c:v>-38.633636812760251</c:v>
                </c:pt>
                <c:pt idx="1597">
                  <c:v>-37.696132810128532</c:v>
                </c:pt>
                <c:pt idx="1598">
                  <c:v>-38.279189872309693</c:v>
                </c:pt>
                <c:pt idx="1599">
                  <c:v>-38.924650794610614</c:v>
                </c:pt>
                <c:pt idx="1600">
                  <c:v>-38.825306686117109</c:v>
                </c:pt>
                <c:pt idx="1601">
                  <c:v>-39.702142521910908</c:v>
                </c:pt>
                <c:pt idx="1602">
                  <c:v>-40.326950425941909</c:v>
                </c:pt>
                <c:pt idx="1603">
                  <c:v>-42.214549786174594</c:v>
                </c:pt>
                <c:pt idx="1604">
                  <c:v>-42.375448558911188</c:v>
                </c:pt>
                <c:pt idx="1605">
                  <c:v>-42.59278336541329</c:v>
                </c:pt>
                <c:pt idx="1606">
                  <c:v>-43.025096975450964</c:v>
                </c:pt>
                <c:pt idx="1607">
                  <c:v>-42.491307258708929</c:v>
                </c:pt>
                <c:pt idx="1608">
                  <c:v>-42.225347541515667</c:v>
                </c:pt>
                <c:pt idx="1609">
                  <c:v>-42.358383002177682</c:v>
                </c:pt>
                <c:pt idx="1610">
                  <c:v>-43.083747742666723</c:v>
                </c:pt>
                <c:pt idx="1611">
                  <c:v>-44.615190379894678</c:v>
                </c:pt>
                <c:pt idx="1612">
                  <c:v>-44.734837639711969</c:v>
                </c:pt>
                <c:pt idx="1613">
                  <c:v>-45.048714046650673</c:v>
                </c:pt>
                <c:pt idx="1614">
                  <c:v>-45.16172755169535</c:v>
                </c:pt>
                <c:pt idx="1615">
                  <c:v>-44.069010682148338</c:v>
                </c:pt>
                <c:pt idx="1616">
                  <c:v>-42.834980353687889</c:v>
                </c:pt>
                <c:pt idx="1617">
                  <c:v>-42.879288339660057</c:v>
                </c:pt>
                <c:pt idx="1618">
                  <c:v>-43.330376565387816</c:v>
                </c:pt>
                <c:pt idx="1619">
                  <c:v>-42.601488910831776</c:v>
                </c:pt>
                <c:pt idx="1620">
                  <c:v>-42.947151219566024</c:v>
                </c:pt>
                <c:pt idx="1621">
                  <c:v>-42.891567593797554</c:v>
                </c:pt>
                <c:pt idx="1622">
                  <c:v>-42.051794809470678</c:v>
                </c:pt>
                <c:pt idx="1623">
                  <c:v>-41.950526833418976</c:v>
                </c:pt>
                <c:pt idx="1624">
                  <c:v>-41.588563227907493</c:v>
                </c:pt>
                <c:pt idx="1625">
                  <c:v>-41.769725718478711</c:v>
                </c:pt>
                <c:pt idx="1626">
                  <c:v>-41.29127956905301</c:v>
                </c:pt>
                <c:pt idx="1627">
                  <c:v>-41.001891502611883</c:v>
                </c:pt>
                <c:pt idx="1628">
                  <c:v>-41.242387189051243</c:v>
                </c:pt>
                <c:pt idx="1629">
                  <c:v>-42.003735426810195</c:v>
                </c:pt>
                <c:pt idx="1630">
                  <c:v>-42.643941084579339</c:v>
                </c:pt>
                <c:pt idx="1631">
                  <c:v>-41.95154762712248</c:v>
                </c:pt>
                <c:pt idx="1632">
                  <c:v>-40.509211312807444</c:v>
                </c:pt>
                <c:pt idx="1633">
                  <c:v>-41.235380985521033</c:v>
                </c:pt>
                <c:pt idx="1634">
                  <c:v>-41.082005906367691</c:v>
                </c:pt>
                <c:pt idx="1635">
                  <c:v>-41.846776005392051</c:v>
                </c:pt>
                <c:pt idx="1636">
                  <c:v>-41.121808335509357</c:v>
                </c:pt>
                <c:pt idx="1637">
                  <c:v>-41.641947105822453</c:v>
                </c:pt>
                <c:pt idx="1638">
                  <c:v>-41.925337820668474</c:v>
                </c:pt>
                <c:pt idx="1639">
                  <c:v>-41.45706086264704</c:v>
                </c:pt>
                <c:pt idx="1640">
                  <c:v>-41.445522579176512</c:v>
                </c:pt>
                <c:pt idx="1641">
                  <c:v>-41.977432162321001</c:v>
                </c:pt>
                <c:pt idx="1642">
                  <c:v>-41.971709072686266</c:v>
                </c:pt>
                <c:pt idx="1643">
                  <c:v>-41.790552640405686</c:v>
                </c:pt>
                <c:pt idx="1644">
                  <c:v>-41.13240208413341</c:v>
                </c:pt>
                <c:pt idx="1645">
                  <c:v>-41.177993006349503</c:v>
                </c:pt>
                <c:pt idx="1646">
                  <c:v>-40.116113344308637</c:v>
                </c:pt>
                <c:pt idx="1647">
                  <c:v>-41.002489760786553</c:v>
                </c:pt>
                <c:pt idx="1648">
                  <c:v>-40.668577900474268</c:v>
                </c:pt>
                <c:pt idx="1649">
                  <c:v>-38.418273853801907</c:v>
                </c:pt>
                <c:pt idx="1650">
                  <c:v>-36.835425713254779</c:v>
                </c:pt>
                <c:pt idx="1651">
                  <c:v>-34.536703543101609</c:v>
                </c:pt>
                <c:pt idx="1652">
                  <c:v>-32.73713278104934</c:v>
                </c:pt>
                <c:pt idx="1653">
                  <c:v>-31.187669376693773</c:v>
                </c:pt>
                <c:pt idx="1654">
                  <c:v>-30.160027795376966</c:v>
                </c:pt>
                <c:pt idx="1655">
                  <c:v>-30.789022874609518</c:v>
                </c:pt>
                <c:pt idx="1656">
                  <c:v>-33.240145008001576</c:v>
                </c:pt>
                <c:pt idx="1657">
                  <c:v>-32.261845806022173</c:v>
                </c:pt>
                <c:pt idx="1658">
                  <c:v>-31.921407175751824</c:v>
                </c:pt>
                <c:pt idx="1659">
                  <c:v>-30.955171403457381</c:v>
                </c:pt>
                <c:pt idx="1660">
                  <c:v>-30.115615554561593</c:v>
                </c:pt>
                <c:pt idx="1661">
                  <c:v>-30.954753703641778</c:v>
                </c:pt>
                <c:pt idx="1662">
                  <c:v>-30.948849514952304</c:v>
                </c:pt>
                <c:pt idx="1663">
                  <c:v>-30.641320660330173</c:v>
                </c:pt>
                <c:pt idx="1664">
                  <c:v>-29.932693800673725</c:v>
                </c:pt>
                <c:pt idx="1665">
                  <c:v>-29.735309212587634</c:v>
                </c:pt>
                <c:pt idx="1666">
                  <c:v>-30.876279044979739</c:v>
                </c:pt>
                <c:pt idx="1667">
                  <c:v>-30.613939349300622</c:v>
                </c:pt>
                <c:pt idx="1668">
                  <c:v>-32.119800332778702</c:v>
                </c:pt>
                <c:pt idx="1669">
                  <c:v>-30.913040572154273</c:v>
                </c:pt>
                <c:pt idx="1670">
                  <c:v>-30.431264119769363</c:v>
                </c:pt>
                <c:pt idx="1671">
                  <c:v>-28.937994903690711</c:v>
                </c:pt>
                <c:pt idx="1672">
                  <c:v>-28.574486260083631</c:v>
                </c:pt>
                <c:pt idx="1673">
                  <c:v>-29.8402796069294</c:v>
                </c:pt>
                <c:pt idx="1674">
                  <c:v>-30.745711896288917</c:v>
                </c:pt>
                <c:pt idx="1675">
                  <c:v>-27.306835667160843</c:v>
                </c:pt>
                <c:pt idx="1676">
                  <c:v>-25.924943736471672</c:v>
                </c:pt>
                <c:pt idx="1677">
                  <c:v>-25.742376603283923</c:v>
                </c:pt>
                <c:pt idx="1678">
                  <c:v>-25.010494318593036</c:v>
                </c:pt>
                <c:pt idx="1679">
                  <c:v>-25.839437798279651</c:v>
                </c:pt>
                <c:pt idx="1680">
                  <c:v>-25.176818552016812</c:v>
                </c:pt>
                <c:pt idx="1681">
                  <c:v>-23.898734177215196</c:v>
                </c:pt>
                <c:pt idx="1682">
                  <c:v>-24.063194952516863</c:v>
                </c:pt>
                <c:pt idx="1683">
                  <c:v>-22.65065164406953</c:v>
                </c:pt>
                <c:pt idx="1684">
                  <c:v>-20.718094967556745</c:v>
                </c:pt>
                <c:pt idx="1685">
                  <c:v>-17.756615862760562</c:v>
                </c:pt>
                <c:pt idx="1686">
                  <c:v>-16.794844036026511</c:v>
                </c:pt>
                <c:pt idx="1687">
                  <c:v>-20.280540716035532</c:v>
                </c:pt>
                <c:pt idx="1688">
                  <c:v>-20.21503950005895</c:v>
                </c:pt>
                <c:pt idx="1689">
                  <c:v>-19.980875321809499</c:v>
                </c:pt>
                <c:pt idx="1690">
                  <c:v>-19.423502341651812</c:v>
                </c:pt>
                <c:pt idx="1691">
                  <c:v>-17.878634413727358</c:v>
                </c:pt>
                <c:pt idx="1692">
                  <c:v>-17.748955898982288</c:v>
                </c:pt>
                <c:pt idx="1693">
                  <c:v>-18.537095709081186</c:v>
                </c:pt>
                <c:pt idx="1694">
                  <c:v>-21.523085078572045</c:v>
                </c:pt>
                <c:pt idx="1695">
                  <c:v>-19.528451097951216</c:v>
                </c:pt>
                <c:pt idx="1696">
                  <c:v>-21.545779872566996</c:v>
                </c:pt>
                <c:pt idx="1697">
                  <c:v>-19.404641325071491</c:v>
                </c:pt>
                <c:pt idx="1698">
                  <c:v>-18.462872220128169</c:v>
                </c:pt>
                <c:pt idx="1699">
                  <c:v>-19.664918047383374</c:v>
                </c:pt>
                <c:pt idx="1700">
                  <c:v>-21.186132977023853</c:v>
                </c:pt>
                <c:pt idx="1701">
                  <c:v>-19.831537131717358</c:v>
                </c:pt>
                <c:pt idx="1702">
                  <c:v>-21.14282389223472</c:v>
                </c:pt>
                <c:pt idx="1703">
                  <c:v>-21.609390875746726</c:v>
                </c:pt>
                <c:pt idx="1704">
                  <c:v>-22.914440830175941</c:v>
                </c:pt>
                <c:pt idx="1705">
                  <c:v>-21.567468611707731</c:v>
                </c:pt>
                <c:pt idx="1706">
                  <c:v>-21.602973855508623</c:v>
                </c:pt>
                <c:pt idx="1707">
                  <c:v>-21.048888761187822</c:v>
                </c:pt>
                <c:pt idx="1708">
                  <c:v>-21.077179185442439</c:v>
                </c:pt>
                <c:pt idx="1709">
                  <c:v>-21.041503362275769</c:v>
                </c:pt>
                <c:pt idx="1710">
                  <c:v>-20.995724149885888</c:v>
                </c:pt>
                <c:pt idx="1711">
                  <c:v>-20.683638153988738</c:v>
                </c:pt>
                <c:pt idx="1712">
                  <c:v>-23.064387577922631</c:v>
                </c:pt>
                <c:pt idx="1713">
                  <c:v>-21.84910189970315</c:v>
                </c:pt>
                <c:pt idx="1714">
                  <c:v>-21.324657693368763</c:v>
                </c:pt>
                <c:pt idx="1715">
                  <c:v>-22.35426137998504</c:v>
                </c:pt>
                <c:pt idx="1716">
                  <c:v>-21.616595756996904</c:v>
                </c:pt>
                <c:pt idx="1717">
                  <c:v>-20.000147946502533</c:v>
                </c:pt>
                <c:pt idx="1718">
                  <c:v>-19.790178571428573</c:v>
                </c:pt>
                <c:pt idx="1719">
                  <c:v>-20.356209801880041</c:v>
                </c:pt>
                <c:pt idx="1720">
                  <c:v>-19.695376573437073</c:v>
                </c:pt>
                <c:pt idx="1721">
                  <c:v>-21.95408420085062</c:v>
                </c:pt>
                <c:pt idx="1722">
                  <c:v>-20.183698269627914</c:v>
                </c:pt>
                <c:pt idx="1723">
                  <c:v>-19.559241099336454</c:v>
                </c:pt>
                <c:pt idx="1724">
                  <c:v>-22.469804889660384</c:v>
                </c:pt>
                <c:pt idx="1725">
                  <c:v>-21.993246232341402</c:v>
                </c:pt>
                <c:pt idx="1726">
                  <c:v>-23.325310288829606</c:v>
                </c:pt>
                <c:pt idx="1727">
                  <c:v>-22.882593457943912</c:v>
                </c:pt>
                <c:pt idx="1728">
                  <c:v>-23.96700763578735</c:v>
                </c:pt>
                <c:pt idx="1729">
                  <c:v>-23.340605002908667</c:v>
                </c:pt>
                <c:pt idx="1730">
                  <c:v>-24.140411033540854</c:v>
                </c:pt>
                <c:pt idx="1731">
                  <c:v>-24.432666792337919</c:v>
                </c:pt>
                <c:pt idx="1732">
                  <c:v>-24.786118846313087</c:v>
                </c:pt>
                <c:pt idx="1733">
                  <c:v>-24.559011064344205</c:v>
                </c:pt>
                <c:pt idx="1734">
                  <c:v>-23.974799109669132</c:v>
                </c:pt>
                <c:pt idx="1735">
                  <c:v>-24.136409260516</c:v>
                </c:pt>
                <c:pt idx="1736">
                  <c:v>-24.706873932276739</c:v>
                </c:pt>
                <c:pt idx="1737">
                  <c:v>-25.693975006509529</c:v>
                </c:pt>
                <c:pt idx="1738">
                  <c:v>-24.702499154200318</c:v>
                </c:pt>
                <c:pt idx="1739">
                  <c:v>-24.847791405655407</c:v>
                </c:pt>
                <c:pt idx="1740">
                  <c:v>-25.742783606629093</c:v>
                </c:pt>
                <c:pt idx="1741">
                  <c:v>-25.765706210355965</c:v>
                </c:pt>
                <c:pt idx="1742">
                  <c:v>-25.825363673005754</c:v>
                </c:pt>
                <c:pt idx="1743">
                  <c:v>-25.20102257695337</c:v>
                </c:pt>
                <c:pt idx="1744">
                  <c:v>-24.371666231489431</c:v>
                </c:pt>
                <c:pt idx="1745">
                  <c:v>-24.374264446826533</c:v>
                </c:pt>
                <c:pt idx="1746">
                  <c:v>-24.042249285821683</c:v>
                </c:pt>
                <c:pt idx="1747">
                  <c:v>-22.544668521627141</c:v>
                </c:pt>
                <c:pt idx="1748">
                  <c:v>-24.235024003180683</c:v>
                </c:pt>
                <c:pt idx="1749">
                  <c:v>-23.627255447523122</c:v>
                </c:pt>
                <c:pt idx="1750">
                  <c:v>-23.584949144209201</c:v>
                </c:pt>
                <c:pt idx="1751">
                  <c:v>-24.00805113609654</c:v>
                </c:pt>
                <c:pt idx="1752">
                  <c:v>-22.992096063231493</c:v>
                </c:pt>
                <c:pt idx="1753">
                  <c:v>-22.446238610521828</c:v>
                </c:pt>
                <c:pt idx="1754">
                  <c:v>-21.024281478189565</c:v>
                </c:pt>
                <c:pt idx="1755">
                  <c:v>-19.868272479059645</c:v>
                </c:pt>
                <c:pt idx="1756">
                  <c:v>-18.792245239230155</c:v>
                </c:pt>
                <c:pt idx="1757">
                  <c:v>-19.028210723192029</c:v>
                </c:pt>
                <c:pt idx="1758">
                  <c:v>-18.259705069268783</c:v>
                </c:pt>
                <c:pt idx="1759">
                  <c:v>-18.214510050251253</c:v>
                </c:pt>
                <c:pt idx="1760">
                  <c:v>-17.364235473037205</c:v>
                </c:pt>
                <c:pt idx="1761">
                  <c:v>-15.624025646970397</c:v>
                </c:pt>
                <c:pt idx="1762">
                  <c:v>-12.940394416131184</c:v>
                </c:pt>
                <c:pt idx="1763">
                  <c:v>-13.523737271598257</c:v>
                </c:pt>
                <c:pt idx="1764">
                  <c:v>-14.553392025693368</c:v>
                </c:pt>
                <c:pt idx="1765">
                  <c:v>-15.070444067169275</c:v>
                </c:pt>
                <c:pt idx="1766">
                  <c:v>-15.018494692827279</c:v>
                </c:pt>
                <c:pt idx="1767">
                  <c:v>-14.885688871793635</c:v>
                </c:pt>
                <c:pt idx="1768">
                  <c:v>-14.76548324421535</c:v>
                </c:pt>
                <c:pt idx="1769">
                  <c:v>-15.099047757037177</c:v>
                </c:pt>
                <c:pt idx="1770">
                  <c:v>-15.914713690625504</c:v>
                </c:pt>
                <c:pt idx="1771">
                  <c:v>-17.762681087280285</c:v>
                </c:pt>
                <c:pt idx="1772">
                  <c:v>-20.344535707567879</c:v>
                </c:pt>
                <c:pt idx="1773">
                  <c:v>-20.969090013696736</c:v>
                </c:pt>
                <c:pt idx="1774">
                  <c:v>-20.268759571209806</c:v>
                </c:pt>
                <c:pt idx="1775">
                  <c:v>-21.236173073397303</c:v>
                </c:pt>
                <c:pt idx="1776">
                  <c:v>-21.72665934769681</c:v>
                </c:pt>
                <c:pt idx="1777">
                  <c:v>-22.271087912589593</c:v>
                </c:pt>
                <c:pt idx="1778">
                  <c:v>-21.870774200512887</c:v>
                </c:pt>
                <c:pt idx="1779">
                  <c:v>-22.230449437335619</c:v>
                </c:pt>
                <c:pt idx="1780">
                  <c:v>-23.259749250057681</c:v>
                </c:pt>
                <c:pt idx="1781">
                  <c:v>-24.760526916926818</c:v>
                </c:pt>
                <c:pt idx="1782">
                  <c:v>-25.195297686765272</c:v>
                </c:pt>
                <c:pt idx="1783">
                  <c:v>-24.665341185041278</c:v>
                </c:pt>
                <c:pt idx="1784">
                  <c:v>-25.888729355694707</c:v>
                </c:pt>
                <c:pt idx="1785">
                  <c:v>-22.972299592379663</c:v>
                </c:pt>
                <c:pt idx="1786">
                  <c:v>-24.566297027008645</c:v>
                </c:pt>
                <c:pt idx="1787">
                  <c:v>-23.455009007358552</c:v>
                </c:pt>
                <c:pt idx="1788">
                  <c:v>-20.25518836440402</c:v>
                </c:pt>
                <c:pt idx="1789">
                  <c:v>-21.795232684748665</c:v>
                </c:pt>
                <c:pt idx="1790">
                  <c:v>-21.629722570751429</c:v>
                </c:pt>
                <c:pt idx="1791">
                  <c:v>-23.04359284407651</c:v>
                </c:pt>
                <c:pt idx="1792">
                  <c:v>-22.135388088481978</c:v>
                </c:pt>
                <c:pt idx="1793">
                  <c:v>-22.853244981485087</c:v>
                </c:pt>
                <c:pt idx="1794">
                  <c:v>-23.572611308720713</c:v>
                </c:pt>
                <c:pt idx="1795">
                  <c:v>-22.78502469430682</c:v>
                </c:pt>
                <c:pt idx="1796">
                  <c:v>-22.529155950846647</c:v>
                </c:pt>
                <c:pt idx="1797">
                  <c:v>-21.454822935808394</c:v>
                </c:pt>
                <c:pt idx="1798">
                  <c:v>-23.502758684461977</c:v>
                </c:pt>
                <c:pt idx="1799">
                  <c:v>-22.496758058540202</c:v>
                </c:pt>
                <c:pt idx="1800">
                  <c:v>-23.947935979416556</c:v>
                </c:pt>
                <c:pt idx="1801">
                  <c:v>-24.155934039480019</c:v>
                </c:pt>
                <c:pt idx="1802">
                  <c:v>-23.718132990392625</c:v>
                </c:pt>
                <c:pt idx="1803">
                  <c:v>-23.063248645761814</c:v>
                </c:pt>
                <c:pt idx="1804">
                  <c:v>-22.107178812049867</c:v>
                </c:pt>
                <c:pt idx="1805">
                  <c:v>-20.05468570945731</c:v>
                </c:pt>
                <c:pt idx="1806">
                  <c:v>-19.861563804968274</c:v>
                </c:pt>
                <c:pt idx="1807">
                  <c:v>-21.37456828391381</c:v>
                </c:pt>
                <c:pt idx="1808">
                  <c:v>-22.090311805763452</c:v>
                </c:pt>
                <c:pt idx="1809">
                  <c:v>-21.866013892883263</c:v>
                </c:pt>
                <c:pt idx="1810">
                  <c:v>-21.370145564189169</c:v>
                </c:pt>
                <c:pt idx="1811">
                  <c:v>-21.40033564787197</c:v>
                </c:pt>
                <c:pt idx="1812">
                  <c:v>-20.714043084484281</c:v>
                </c:pt>
                <c:pt idx="1813">
                  <c:v>-20.147998382531341</c:v>
                </c:pt>
                <c:pt idx="1814">
                  <c:v>-20.674544594875531</c:v>
                </c:pt>
                <c:pt idx="1815">
                  <c:v>-19.597543201699985</c:v>
                </c:pt>
                <c:pt idx="1816">
                  <c:v>-19.642404364433453</c:v>
                </c:pt>
                <c:pt idx="1817">
                  <c:v>-18.891405510027603</c:v>
                </c:pt>
                <c:pt idx="1818">
                  <c:v>-18.125088286371906</c:v>
                </c:pt>
                <c:pt idx="1819">
                  <c:v>-18.659130967256122</c:v>
                </c:pt>
                <c:pt idx="1820">
                  <c:v>-18.225683005557215</c:v>
                </c:pt>
                <c:pt idx="1821">
                  <c:v>-18.046148798160853</c:v>
                </c:pt>
                <c:pt idx="1822">
                  <c:v>-16.744650426865892</c:v>
                </c:pt>
                <c:pt idx="1823">
                  <c:v>-15.942301769275513</c:v>
                </c:pt>
                <c:pt idx="1824">
                  <c:v>-14.697578033933434</c:v>
                </c:pt>
                <c:pt idx="1825">
                  <c:v>-16.919422465679325</c:v>
                </c:pt>
                <c:pt idx="1826">
                  <c:v>-15.82514431006048</c:v>
                </c:pt>
                <c:pt idx="1827">
                  <c:v>-16.524741478031025</c:v>
                </c:pt>
                <c:pt idx="1828">
                  <c:v>-18.044632826064767</c:v>
                </c:pt>
                <c:pt idx="1829">
                  <c:v>-16.798099387409358</c:v>
                </c:pt>
                <c:pt idx="1830">
                  <c:v>-14.993086307388026</c:v>
                </c:pt>
                <c:pt idx="1831">
                  <c:v>-16.309597093734006</c:v>
                </c:pt>
                <c:pt idx="1832">
                  <c:v>-14.702925724875227</c:v>
                </c:pt>
                <c:pt idx="1833">
                  <c:v>-15.173409140607919</c:v>
                </c:pt>
                <c:pt idx="1834">
                  <c:v>-15.314000316550302</c:v>
                </c:pt>
                <c:pt idx="1835">
                  <c:v>-13.89356790816645</c:v>
                </c:pt>
                <c:pt idx="1836">
                  <c:v>-15.689602110353917</c:v>
                </c:pt>
                <c:pt idx="1837">
                  <c:v>-17.914285470216907</c:v>
                </c:pt>
                <c:pt idx="1838">
                  <c:v>-17.836938435940109</c:v>
                </c:pt>
                <c:pt idx="1839">
                  <c:v>-16.964331801992472</c:v>
                </c:pt>
                <c:pt idx="1840">
                  <c:v>-17.4532122607324</c:v>
                </c:pt>
                <c:pt idx="1841">
                  <c:v>-17.11769825837991</c:v>
                </c:pt>
                <c:pt idx="1842">
                  <c:v>-16.977400886002712</c:v>
                </c:pt>
                <c:pt idx="1843">
                  <c:v>-16.482017326625133</c:v>
                </c:pt>
                <c:pt idx="1844">
                  <c:v>-15.161844342019936</c:v>
                </c:pt>
                <c:pt idx="1845">
                  <c:v>-14.488432786305117</c:v>
                </c:pt>
                <c:pt idx="1846">
                  <c:v>-13.549592962999068</c:v>
                </c:pt>
                <c:pt idx="1847">
                  <c:v>-11.450401978425241</c:v>
                </c:pt>
                <c:pt idx="1848">
                  <c:v>-10.168850806451612</c:v>
                </c:pt>
                <c:pt idx="1849">
                  <c:v>-11.1005929842109</c:v>
                </c:pt>
                <c:pt idx="1850">
                  <c:v>-8.6884904652867796</c:v>
                </c:pt>
                <c:pt idx="1851">
                  <c:v>-7.4357517322286126</c:v>
                </c:pt>
                <c:pt idx="1852">
                  <c:v>-6.1164693975960134</c:v>
                </c:pt>
                <c:pt idx="1853">
                  <c:v>-5.1307174148570329</c:v>
                </c:pt>
                <c:pt idx="1854">
                  <c:v>-3.8203987570717413</c:v>
                </c:pt>
                <c:pt idx="1855">
                  <c:v>-1.8196613774328019</c:v>
                </c:pt>
                <c:pt idx="1856">
                  <c:v>-3.0681700825251457</c:v>
                </c:pt>
                <c:pt idx="1857">
                  <c:v>-3.9126282675455037</c:v>
                </c:pt>
                <c:pt idx="1858">
                  <c:v>-4.0132744607250359</c:v>
                </c:pt>
                <c:pt idx="1859">
                  <c:v>-0.29918153840289285</c:v>
                </c:pt>
                <c:pt idx="1860">
                  <c:v>1.7084506510124386</c:v>
                </c:pt>
                <c:pt idx="1861">
                  <c:v>1.3587187081512742</c:v>
                </c:pt>
                <c:pt idx="1862">
                  <c:v>3.3055081947825471</c:v>
                </c:pt>
                <c:pt idx="1863">
                  <c:v>4.2067485936310378</c:v>
                </c:pt>
                <c:pt idx="1864">
                  <c:v>1.5824265906614565</c:v>
                </c:pt>
                <c:pt idx="1865">
                  <c:v>1.9057209993765811</c:v>
                </c:pt>
                <c:pt idx="1866">
                  <c:v>1.5899653813327586</c:v>
                </c:pt>
                <c:pt idx="1867">
                  <c:v>2.8727105819201126</c:v>
                </c:pt>
                <c:pt idx="1868">
                  <c:v>1.9793273412583412</c:v>
                </c:pt>
                <c:pt idx="1869">
                  <c:v>2.6689875253844031</c:v>
                </c:pt>
                <c:pt idx="1870">
                  <c:v>1.5400955921401893</c:v>
                </c:pt>
                <c:pt idx="1871">
                  <c:v>-0.37655268401033393</c:v>
                </c:pt>
                <c:pt idx="1872">
                  <c:v>-2.231054044278602</c:v>
                </c:pt>
                <c:pt idx="1873">
                  <c:v>-3.4084895675839166</c:v>
                </c:pt>
                <c:pt idx="1874">
                  <c:v>-2.6307064161953719</c:v>
                </c:pt>
                <c:pt idx="1875">
                  <c:v>-2.8257978723404298</c:v>
                </c:pt>
                <c:pt idx="1876">
                  <c:v>-1.0528116151346523</c:v>
                </c:pt>
                <c:pt idx="1877">
                  <c:v>0.29877044763351179</c:v>
                </c:pt>
                <c:pt idx="1878">
                  <c:v>0.99839230168694559</c:v>
                </c:pt>
                <c:pt idx="1879">
                  <c:v>1.3997276397062608</c:v>
                </c:pt>
                <c:pt idx="1880">
                  <c:v>0.92018267330107317</c:v>
                </c:pt>
                <c:pt idx="1881">
                  <c:v>-0.98248162625557134</c:v>
                </c:pt>
                <c:pt idx="1882">
                  <c:v>-0.38705950317735605</c:v>
                </c:pt>
                <c:pt idx="1883">
                  <c:v>-0.41977343735025707</c:v>
                </c:pt>
                <c:pt idx="1884">
                  <c:v>0.25208623087622506</c:v>
                </c:pt>
                <c:pt idx="1885">
                  <c:v>0.37311634095311685</c:v>
                </c:pt>
                <c:pt idx="1886">
                  <c:v>1.1383222162714812</c:v>
                </c:pt>
                <c:pt idx="1887">
                  <c:v>1.1765277845301014</c:v>
                </c:pt>
                <c:pt idx="1888">
                  <c:v>0.3290492604157258</c:v>
                </c:pt>
                <c:pt idx="1889">
                  <c:v>1.3276443545957139</c:v>
                </c:pt>
                <c:pt idx="1890">
                  <c:v>2.5192880672599394</c:v>
                </c:pt>
                <c:pt idx="1891">
                  <c:v>1.3915701668302249</c:v>
                </c:pt>
                <c:pt idx="1892">
                  <c:v>-7.5201922043932612E-2</c:v>
                </c:pt>
                <c:pt idx="1893">
                  <c:v>-0.30184710957050775</c:v>
                </c:pt>
                <c:pt idx="1894">
                  <c:v>-0.43119041799071223</c:v>
                </c:pt>
                <c:pt idx="1895">
                  <c:v>-0.52068660689134072</c:v>
                </c:pt>
                <c:pt idx="1896">
                  <c:v>0.14393420150788927</c:v>
                </c:pt>
                <c:pt idx="1897">
                  <c:v>1.1930682733329867E-2</c:v>
                </c:pt>
                <c:pt idx="1898">
                  <c:v>-2.3746390902127157</c:v>
                </c:pt>
                <c:pt idx="1899">
                  <c:v>-0.53283693810819432</c:v>
                </c:pt>
                <c:pt idx="1900">
                  <c:v>-0.9576677394907529</c:v>
                </c:pt>
                <c:pt idx="1901">
                  <c:v>-0.65192014720140135</c:v>
                </c:pt>
                <c:pt idx="1902">
                  <c:v>-0.85854657516711841</c:v>
                </c:pt>
                <c:pt idx="1903">
                  <c:v>-1.5987748253931233</c:v>
                </c:pt>
                <c:pt idx="1904">
                  <c:v>-2.4635036496350349</c:v>
                </c:pt>
                <c:pt idx="1905">
                  <c:v>-1.5850341467232743</c:v>
                </c:pt>
                <c:pt idx="1906">
                  <c:v>-0.41698478886473822</c:v>
                </c:pt>
                <c:pt idx="1907">
                  <c:v>-1.4537137540703848</c:v>
                </c:pt>
                <c:pt idx="1908">
                  <c:v>-2.2230580792006571</c:v>
                </c:pt>
                <c:pt idx="1909">
                  <c:v>-2.4127230411171485</c:v>
                </c:pt>
                <c:pt idx="1910">
                  <c:v>-2.8702062325031585</c:v>
                </c:pt>
                <c:pt idx="1911">
                  <c:v>-2.0338064690913593</c:v>
                </c:pt>
                <c:pt idx="1912">
                  <c:v>-2.6724751408843339</c:v>
                </c:pt>
                <c:pt idx="1913">
                  <c:v>-3.0821851816167367</c:v>
                </c:pt>
                <c:pt idx="1914">
                  <c:v>-3.1520996352226716</c:v>
                </c:pt>
                <c:pt idx="1915">
                  <c:v>-2.8439809951524286</c:v>
                </c:pt>
                <c:pt idx="1916">
                  <c:v>-2.0236234149730747</c:v>
                </c:pt>
                <c:pt idx="1917">
                  <c:v>-1.4472007059515679</c:v>
                </c:pt>
                <c:pt idx="1918">
                  <c:v>-2.3364712028714818</c:v>
                </c:pt>
                <c:pt idx="1919">
                  <c:v>-2.1578131058549666</c:v>
                </c:pt>
                <c:pt idx="1920">
                  <c:v>-2.6749050529197516</c:v>
                </c:pt>
                <c:pt idx="1921">
                  <c:v>-2.9580740107322367</c:v>
                </c:pt>
                <c:pt idx="1922">
                  <c:v>-3.5261068833971954</c:v>
                </c:pt>
                <c:pt idx="1923">
                  <c:v>-2.4061663507942366</c:v>
                </c:pt>
                <c:pt idx="1924">
                  <c:v>-4.8529895033925463</c:v>
                </c:pt>
                <c:pt idx="1925">
                  <c:v>-4.8804559220520289</c:v>
                </c:pt>
                <c:pt idx="1926">
                  <c:v>-5.0550632242950204</c:v>
                </c:pt>
                <c:pt idx="1927">
                  <c:v>-4.9279530560836999</c:v>
                </c:pt>
                <c:pt idx="1928">
                  <c:v>-6.1953164593273939</c:v>
                </c:pt>
                <c:pt idx="1929">
                  <c:v>-5.4987444263030705</c:v>
                </c:pt>
                <c:pt idx="1930">
                  <c:v>-5.2038779583689632</c:v>
                </c:pt>
                <c:pt idx="1931">
                  <c:v>-3.2414385195077666</c:v>
                </c:pt>
                <c:pt idx="1932">
                  <c:v>-4.1510217173908899</c:v>
                </c:pt>
                <c:pt idx="1933">
                  <c:v>-4.2024481366103261</c:v>
                </c:pt>
                <c:pt idx="1934">
                  <c:v>-5.8006087288364316</c:v>
                </c:pt>
                <c:pt idx="1935">
                  <c:v>-8.8123270279404036</c:v>
                </c:pt>
                <c:pt idx="1936">
                  <c:v>-7.7157322818611878</c:v>
                </c:pt>
                <c:pt idx="1937">
                  <c:v>-8.2907680229067697</c:v>
                </c:pt>
                <c:pt idx="1938">
                  <c:v>2.9139870939275392</c:v>
                </c:pt>
                <c:pt idx="1939">
                  <c:v>2.7160539170676401</c:v>
                </c:pt>
                <c:pt idx="1940">
                  <c:v>1.9824787332450633</c:v>
                </c:pt>
                <c:pt idx="1941">
                  <c:v>3.8247113976581204</c:v>
                </c:pt>
                <c:pt idx="1942">
                  <c:v>3.3518535385736348</c:v>
                </c:pt>
                <c:pt idx="1943">
                  <c:v>4.895955814891928</c:v>
                </c:pt>
                <c:pt idx="1944">
                  <c:v>3.5222920037663696</c:v>
                </c:pt>
                <c:pt idx="1945">
                  <c:v>5.2149969405351326</c:v>
                </c:pt>
                <c:pt idx="1946">
                  <c:v>4.9576221850540891</c:v>
                </c:pt>
                <c:pt idx="1947">
                  <c:v>5.5316709658928209</c:v>
                </c:pt>
                <c:pt idx="1948">
                  <c:v>6.3812690495982149</c:v>
                </c:pt>
                <c:pt idx="1949">
                  <c:v>6.7205366109846842</c:v>
                </c:pt>
                <c:pt idx="1950">
                  <c:v>6.0930288042430947</c:v>
                </c:pt>
                <c:pt idx="1951">
                  <c:v>6.4593694657615108</c:v>
                </c:pt>
                <c:pt idx="1952">
                  <c:v>7.3466010939008175</c:v>
                </c:pt>
                <c:pt idx="1953">
                  <c:v>7.8648244889627072</c:v>
                </c:pt>
                <c:pt idx="1954">
                  <c:v>7.0381081031408943</c:v>
                </c:pt>
                <c:pt idx="1955">
                  <c:v>6.9541380211392667</c:v>
                </c:pt>
                <c:pt idx="1956">
                  <c:v>5.9693752217703455</c:v>
                </c:pt>
                <c:pt idx="1957">
                  <c:v>6.3696699699972603</c:v>
                </c:pt>
                <c:pt idx="1958">
                  <c:v>6.2737822820444933</c:v>
                </c:pt>
                <c:pt idx="1959">
                  <c:v>7.3521479571780013</c:v>
                </c:pt>
                <c:pt idx="1960">
                  <c:v>8.0403844925009302</c:v>
                </c:pt>
                <c:pt idx="1961">
                  <c:v>9.8017814693884819</c:v>
                </c:pt>
                <c:pt idx="1962">
                  <c:v>9.2633979894968235</c:v>
                </c:pt>
                <c:pt idx="1963">
                  <c:v>9.5959369926766023</c:v>
                </c:pt>
                <c:pt idx="1964">
                  <c:v>10.101899203261077</c:v>
                </c:pt>
                <c:pt idx="1965">
                  <c:v>10.219793407120914</c:v>
                </c:pt>
                <c:pt idx="1966">
                  <c:v>10.642911962421508</c:v>
                </c:pt>
                <c:pt idx="1967">
                  <c:v>10.799419305764291</c:v>
                </c:pt>
                <c:pt idx="1968">
                  <c:v>11.958526928633839</c:v>
                </c:pt>
                <c:pt idx="1969">
                  <c:v>13.405783547192396</c:v>
                </c:pt>
                <c:pt idx="1970">
                  <c:v>13.6002916351196</c:v>
                </c:pt>
                <c:pt idx="1971">
                  <c:v>11.511302073603581</c:v>
                </c:pt>
                <c:pt idx="1972">
                  <c:v>13.220726203629152</c:v>
                </c:pt>
                <c:pt idx="1973">
                  <c:v>14.74458313375222</c:v>
                </c:pt>
                <c:pt idx="1974">
                  <c:v>16.168394786340134</c:v>
                </c:pt>
                <c:pt idx="1975">
                  <c:v>16.683676556797344</c:v>
                </c:pt>
                <c:pt idx="1976">
                  <c:v>16.502556334027641</c:v>
                </c:pt>
                <c:pt idx="1977">
                  <c:v>16.071208632957191</c:v>
                </c:pt>
                <c:pt idx="1978">
                  <c:v>17.85301929388552</c:v>
                </c:pt>
                <c:pt idx="1979">
                  <c:v>18.594562500598542</c:v>
                </c:pt>
                <c:pt idx="1980">
                  <c:v>17.991499323591764</c:v>
                </c:pt>
                <c:pt idx="1981">
                  <c:v>19.015147118565402</c:v>
                </c:pt>
                <c:pt idx="1982">
                  <c:v>20.205385757836304</c:v>
                </c:pt>
                <c:pt idx="1983">
                  <c:v>22.520841603811025</c:v>
                </c:pt>
                <c:pt idx="1984">
                  <c:v>22.465238260181096</c:v>
                </c:pt>
                <c:pt idx="1985">
                  <c:v>22.219341310224205</c:v>
                </c:pt>
                <c:pt idx="1986">
                  <c:v>20.71726158078593</c:v>
                </c:pt>
                <c:pt idx="1987">
                  <c:v>19.595815548110473</c:v>
                </c:pt>
                <c:pt idx="1988">
                  <c:v>19.974878763596582</c:v>
                </c:pt>
                <c:pt idx="1989">
                  <c:v>21.28213184612062</c:v>
                </c:pt>
                <c:pt idx="1990">
                  <c:v>21.813785957467815</c:v>
                </c:pt>
                <c:pt idx="1991">
                  <c:v>22.486785555500678</c:v>
                </c:pt>
                <c:pt idx="1992">
                  <c:v>23.214871188562469</c:v>
                </c:pt>
                <c:pt idx="1993">
                  <c:v>22.295217803030297</c:v>
                </c:pt>
                <c:pt idx="1994">
                  <c:v>23.124882294051762</c:v>
                </c:pt>
                <c:pt idx="1995">
                  <c:v>22.349785726303708</c:v>
                </c:pt>
                <c:pt idx="1996">
                  <c:v>24.022009124286249</c:v>
                </c:pt>
                <c:pt idx="1997">
                  <c:v>26.130516922582213</c:v>
                </c:pt>
                <c:pt idx="1998">
                  <c:v>27.833644447120687</c:v>
                </c:pt>
                <c:pt idx="1999">
                  <c:v>31.310633249891939</c:v>
                </c:pt>
                <c:pt idx="2000">
                  <c:v>34.570500481231939</c:v>
                </c:pt>
                <c:pt idx="2001">
                  <c:v>37.082909787124848</c:v>
                </c:pt>
                <c:pt idx="2002">
                  <c:v>33.920769866572201</c:v>
                </c:pt>
                <c:pt idx="2003">
                  <c:v>33.390251474697294</c:v>
                </c:pt>
                <c:pt idx="2004">
                  <c:v>33.449490196689901</c:v>
                </c:pt>
                <c:pt idx="2005">
                  <c:v>32.138870713213507</c:v>
                </c:pt>
                <c:pt idx="2006">
                  <c:v>31.718044714782057</c:v>
                </c:pt>
                <c:pt idx="2007">
                  <c:v>32.457964071856281</c:v>
                </c:pt>
                <c:pt idx="2008">
                  <c:v>33.743591712908753</c:v>
                </c:pt>
                <c:pt idx="2009">
                  <c:v>34.165011598259312</c:v>
                </c:pt>
                <c:pt idx="2010">
                  <c:v>33.338070873602412</c:v>
                </c:pt>
                <c:pt idx="2011">
                  <c:v>33.576539125024766</c:v>
                </c:pt>
                <c:pt idx="2012">
                  <c:v>34.66300027379927</c:v>
                </c:pt>
                <c:pt idx="2013">
                  <c:v>33.609096403747344</c:v>
                </c:pt>
                <c:pt idx="2014">
                  <c:v>35.135903290290194</c:v>
                </c:pt>
                <c:pt idx="2015">
                  <c:v>34.4189699384007</c:v>
                </c:pt>
                <c:pt idx="2016">
                  <c:v>33.216588994021556</c:v>
                </c:pt>
                <c:pt idx="2017">
                  <c:v>31.510036453378287</c:v>
                </c:pt>
                <c:pt idx="2018">
                  <c:v>31.321166153116842</c:v>
                </c:pt>
                <c:pt idx="2019">
                  <c:v>33.044808952226099</c:v>
                </c:pt>
                <c:pt idx="2020">
                  <c:v>33.169342811210754</c:v>
                </c:pt>
                <c:pt idx="2021">
                  <c:v>36.99255170513802</c:v>
                </c:pt>
                <c:pt idx="2022">
                  <c:v>36.687872948082713</c:v>
                </c:pt>
                <c:pt idx="2023">
                  <c:v>33.760047633224175</c:v>
                </c:pt>
                <c:pt idx="2024">
                  <c:v>34.804325687406056</c:v>
                </c:pt>
                <c:pt idx="2025">
                  <c:v>35.737509668298806</c:v>
                </c:pt>
                <c:pt idx="2026">
                  <c:v>35.995927796703086</c:v>
                </c:pt>
                <c:pt idx="2027">
                  <c:v>38.806220025014035</c:v>
                </c:pt>
                <c:pt idx="2028">
                  <c:v>40.275119261323631</c:v>
                </c:pt>
                <c:pt idx="2029">
                  <c:v>45.310213491029351</c:v>
                </c:pt>
                <c:pt idx="2030">
                  <c:v>48.368629316277364</c:v>
                </c:pt>
                <c:pt idx="2031">
                  <c:v>51.011872655378696</c:v>
                </c:pt>
                <c:pt idx="2032">
                  <c:v>55.439041834134152</c:v>
                </c:pt>
                <c:pt idx="2033">
                  <c:v>56.822331318213173</c:v>
                </c:pt>
                <c:pt idx="2034">
                  <c:v>52.17219354966285</c:v>
                </c:pt>
                <c:pt idx="2035">
                  <c:v>53.993306076639414</c:v>
                </c:pt>
                <c:pt idx="2036">
                  <c:v>52.630214306371357</c:v>
                </c:pt>
                <c:pt idx="2037">
                  <c:v>49.175653054074054</c:v>
                </c:pt>
                <c:pt idx="2038">
                  <c:v>52.701799233113753</c:v>
                </c:pt>
                <c:pt idx="2039">
                  <c:v>52.779517131647346</c:v>
                </c:pt>
                <c:pt idx="2040">
                  <c:v>56.083115941299113</c:v>
                </c:pt>
                <c:pt idx="2041">
                  <c:v>55.365168369658214</c:v>
                </c:pt>
                <c:pt idx="2042">
                  <c:v>56.816895715440573</c:v>
                </c:pt>
                <c:pt idx="2043">
                  <c:v>52.147485405925906</c:v>
                </c:pt>
                <c:pt idx="2044">
                  <c:v>53.826263533403186</c:v>
                </c:pt>
                <c:pt idx="2045">
                  <c:v>54.917827312015575</c:v>
                </c:pt>
                <c:pt idx="2046">
                  <c:v>54.385669250748457</c:v>
                </c:pt>
                <c:pt idx="2047">
                  <c:v>57.526795068095723</c:v>
                </c:pt>
                <c:pt idx="2048">
                  <c:v>53.05506588186082</c:v>
                </c:pt>
                <c:pt idx="2049">
                  <c:v>53.349784574970904</c:v>
                </c:pt>
                <c:pt idx="2050">
                  <c:v>47.65617250887739</c:v>
                </c:pt>
                <c:pt idx="2051">
                  <c:v>43.905510873984731</c:v>
                </c:pt>
                <c:pt idx="2052">
                  <c:v>46.348211540940689</c:v>
                </c:pt>
                <c:pt idx="2053">
                  <c:v>50.100911684877161</c:v>
                </c:pt>
                <c:pt idx="2054">
                  <c:v>51.323920564766112</c:v>
                </c:pt>
                <c:pt idx="2055">
                  <c:v>52.132498154760711</c:v>
                </c:pt>
                <c:pt idx="2056">
                  <c:v>51.845107064238547</c:v>
                </c:pt>
                <c:pt idx="2057">
                  <c:v>52.021800459063464</c:v>
                </c:pt>
                <c:pt idx="2058">
                  <c:v>51.627789813088796</c:v>
                </c:pt>
                <c:pt idx="2059">
                  <c:v>51.610965377760863</c:v>
                </c:pt>
                <c:pt idx="2060">
                  <c:v>53.770959613847239</c:v>
                </c:pt>
                <c:pt idx="2061">
                  <c:v>55.429850442567918</c:v>
                </c:pt>
                <c:pt idx="2062">
                  <c:v>54.533751278649348</c:v>
                </c:pt>
                <c:pt idx="2063">
                  <c:v>55.406262142871739</c:v>
                </c:pt>
                <c:pt idx="2064">
                  <c:v>56.435123698922098</c:v>
                </c:pt>
                <c:pt idx="2065">
                  <c:v>54.672963784785125</c:v>
                </c:pt>
                <c:pt idx="2066">
                  <c:v>54.885355104693431</c:v>
                </c:pt>
                <c:pt idx="2067">
                  <c:v>55.092648222948441</c:v>
                </c:pt>
                <c:pt idx="2068">
                  <c:v>55.464007406050996</c:v>
                </c:pt>
                <c:pt idx="2069">
                  <c:v>54.404044925531039</c:v>
                </c:pt>
                <c:pt idx="2070">
                  <c:v>54.500224297540889</c:v>
                </c:pt>
                <c:pt idx="2071">
                  <c:v>55.026067867922812</c:v>
                </c:pt>
                <c:pt idx="2072">
                  <c:v>54.068193384223932</c:v>
                </c:pt>
                <c:pt idx="2073">
                  <c:v>53.622230319961957</c:v>
                </c:pt>
                <c:pt idx="2074">
                  <c:v>54.065383950102273</c:v>
                </c:pt>
                <c:pt idx="2075">
                  <c:v>54.698794811874343</c:v>
                </c:pt>
                <c:pt idx="2076">
                  <c:v>56.678253514734543</c:v>
                </c:pt>
                <c:pt idx="2077">
                  <c:v>57.002212044739387</c:v>
                </c:pt>
                <c:pt idx="2078">
                  <c:v>57.879819771184145</c:v>
                </c:pt>
                <c:pt idx="2079">
                  <c:v>55.681841579673439</c:v>
                </c:pt>
                <c:pt idx="2080">
                  <c:v>57.175268839483671</c:v>
                </c:pt>
                <c:pt idx="2081">
                  <c:v>53.826130622367515</c:v>
                </c:pt>
                <c:pt idx="2082">
                  <c:v>54.310255934335629</c:v>
                </c:pt>
                <c:pt idx="2083">
                  <c:v>55.031668570241912</c:v>
                </c:pt>
                <c:pt idx="2084">
                  <c:v>54.778810524354668</c:v>
                </c:pt>
                <c:pt idx="2085">
                  <c:v>55.690327694457764</c:v>
                </c:pt>
                <c:pt idx="2086">
                  <c:v>55.15859801024019</c:v>
                </c:pt>
                <c:pt idx="2087">
                  <c:v>56.195283048259959</c:v>
                </c:pt>
                <c:pt idx="2088">
                  <c:v>56.755664687781682</c:v>
                </c:pt>
                <c:pt idx="2089">
                  <c:v>56.599700459639514</c:v>
                </c:pt>
                <c:pt idx="2090">
                  <c:v>57.226112069144634</c:v>
                </c:pt>
                <c:pt idx="2091">
                  <c:v>57.832766457598737</c:v>
                </c:pt>
                <c:pt idx="2092">
                  <c:v>57.053529625968899</c:v>
                </c:pt>
                <c:pt idx="2093">
                  <c:v>58.768433881779394</c:v>
                </c:pt>
                <c:pt idx="2094">
                  <c:v>58.201080096836264</c:v>
                </c:pt>
                <c:pt idx="2095">
                  <c:v>56.466139989548438</c:v>
                </c:pt>
                <c:pt idx="2096">
                  <c:v>53.044575020770978</c:v>
                </c:pt>
                <c:pt idx="2097">
                  <c:v>53.17817566078191</c:v>
                </c:pt>
                <c:pt idx="2098">
                  <c:v>53.670664818274957</c:v>
                </c:pt>
                <c:pt idx="2099">
                  <c:v>51.614118206777619</c:v>
                </c:pt>
                <c:pt idx="2100">
                  <c:v>51.129263824941809</c:v>
                </c:pt>
                <c:pt idx="2101">
                  <c:v>51.774375407987662</c:v>
                </c:pt>
                <c:pt idx="2102">
                  <c:v>52.374899452824764</c:v>
                </c:pt>
                <c:pt idx="2103">
                  <c:v>50.360400259245438</c:v>
                </c:pt>
                <c:pt idx="2104">
                  <c:v>49.20083795631767</c:v>
                </c:pt>
                <c:pt idx="2105">
                  <c:v>48.723909148142752</c:v>
                </c:pt>
                <c:pt idx="2106">
                  <c:v>48.081926161221489</c:v>
                </c:pt>
                <c:pt idx="2107">
                  <c:v>49.613243480808691</c:v>
                </c:pt>
                <c:pt idx="2108">
                  <c:v>46.984393964009577</c:v>
                </c:pt>
                <c:pt idx="2109">
                  <c:v>49.181254840687913</c:v>
                </c:pt>
                <c:pt idx="2110">
                  <c:v>49.143129319903032</c:v>
                </c:pt>
                <c:pt idx="2111">
                  <c:v>47.716583509029675</c:v>
                </c:pt>
                <c:pt idx="2112">
                  <c:v>46.159465664788144</c:v>
                </c:pt>
                <c:pt idx="2113">
                  <c:v>46.187295125051399</c:v>
                </c:pt>
                <c:pt idx="2114">
                  <c:v>44.468809998870618</c:v>
                </c:pt>
                <c:pt idx="2115">
                  <c:v>45.06546343581563</c:v>
                </c:pt>
                <c:pt idx="2116">
                  <c:v>42.479191994762935</c:v>
                </c:pt>
                <c:pt idx="2117">
                  <c:v>44.739272471116529</c:v>
                </c:pt>
                <c:pt idx="2118">
                  <c:v>43.726090232645753</c:v>
                </c:pt>
                <c:pt idx="2119">
                  <c:v>45.471662228984421</c:v>
                </c:pt>
                <c:pt idx="2120">
                  <c:v>45.536056036132599</c:v>
                </c:pt>
                <c:pt idx="2121">
                  <c:v>48.76067011033409</c:v>
                </c:pt>
                <c:pt idx="2122">
                  <c:v>49.226645274269451</c:v>
                </c:pt>
                <c:pt idx="2123">
                  <c:v>46.937266500622663</c:v>
                </c:pt>
                <c:pt idx="2124">
                  <c:v>48.186305654660089</c:v>
                </c:pt>
                <c:pt idx="2125">
                  <c:v>45.310859085409191</c:v>
                </c:pt>
                <c:pt idx="2126">
                  <c:v>43.947314997507817</c:v>
                </c:pt>
                <c:pt idx="2127">
                  <c:v>44.136641933098034</c:v>
                </c:pt>
                <c:pt idx="2128">
                  <c:v>43.517146647974613</c:v>
                </c:pt>
                <c:pt idx="2129">
                  <c:v>43.550877057563532</c:v>
                </c:pt>
                <c:pt idx="2130">
                  <c:v>40.014478065730415</c:v>
                </c:pt>
                <c:pt idx="2131">
                  <c:v>42.656923582516605</c:v>
                </c:pt>
                <c:pt idx="2132">
                  <c:v>43.934785956267319</c:v>
                </c:pt>
                <c:pt idx="2133">
                  <c:v>43.818222106611948</c:v>
                </c:pt>
                <c:pt idx="2134">
                  <c:v>43.136934721635242</c:v>
                </c:pt>
                <c:pt idx="2135">
                  <c:v>43.354761996456894</c:v>
                </c:pt>
                <c:pt idx="2136">
                  <c:v>43.369371966748346</c:v>
                </c:pt>
                <c:pt idx="2137">
                  <c:v>45.598280290476723</c:v>
                </c:pt>
                <c:pt idx="2138">
                  <c:v>44.46020814349432</c:v>
                </c:pt>
                <c:pt idx="2139">
                  <c:v>44.773026729430796</c:v>
                </c:pt>
                <c:pt idx="2140">
                  <c:v>46.042301821337837</c:v>
                </c:pt>
                <c:pt idx="2141">
                  <c:v>47.18904548742109</c:v>
                </c:pt>
                <c:pt idx="2142">
                  <c:v>46.738482874471401</c:v>
                </c:pt>
                <c:pt idx="2143">
                  <c:v>47.156156097177757</c:v>
                </c:pt>
                <c:pt idx="2144">
                  <c:v>45.429422391484799</c:v>
                </c:pt>
                <c:pt idx="2145">
                  <c:v>45.165579749112709</c:v>
                </c:pt>
                <c:pt idx="2146">
                  <c:v>50.064119769765306</c:v>
                </c:pt>
                <c:pt idx="2147">
                  <c:v>50.773589650732333</c:v>
                </c:pt>
                <c:pt idx="2148">
                  <c:v>49.172698557297181</c:v>
                </c:pt>
                <c:pt idx="2149">
                  <c:v>47.989615216440761</c:v>
                </c:pt>
                <c:pt idx="2150">
                  <c:v>48.838459776753275</c:v>
                </c:pt>
                <c:pt idx="2151">
                  <c:v>48.933899399175743</c:v>
                </c:pt>
                <c:pt idx="2152">
                  <c:v>48.763355373375504</c:v>
                </c:pt>
                <c:pt idx="2153">
                  <c:v>49.356119260394472</c:v>
                </c:pt>
                <c:pt idx="2154">
                  <c:v>48.412293957409581</c:v>
                </c:pt>
                <c:pt idx="2155">
                  <c:v>47.317567036250693</c:v>
                </c:pt>
                <c:pt idx="2156">
                  <c:v>47.745958066165748</c:v>
                </c:pt>
                <c:pt idx="2157">
                  <c:v>48.322664010021612</c:v>
                </c:pt>
                <c:pt idx="2158">
                  <c:v>47.96684951108989</c:v>
                </c:pt>
                <c:pt idx="2159">
                  <c:v>49.653934377181599</c:v>
                </c:pt>
                <c:pt idx="2160">
                  <c:v>48.913097154595995</c:v>
                </c:pt>
                <c:pt idx="2161">
                  <c:v>48.32274447419644</c:v>
                </c:pt>
                <c:pt idx="2162">
                  <c:v>49.435824278513984</c:v>
                </c:pt>
                <c:pt idx="2163">
                  <c:v>49.639251073302582</c:v>
                </c:pt>
                <c:pt idx="2164">
                  <c:v>48.782882990120235</c:v>
                </c:pt>
                <c:pt idx="2165">
                  <c:v>48.255178323434691</c:v>
                </c:pt>
                <c:pt idx="2166">
                  <c:v>49.55727560339853</c:v>
                </c:pt>
                <c:pt idx="2167">
                  <c:v>49.118340498880578</c:v>
                </c:pt>
                <c:pt idx="2168">
                  <c:v>49.854360275031205</c:v>
                </c:pt>
                <c:pt idx="2169">
                  <c:v>50.249091287252277</c:v>
                </c:pt>
                <c:pt idx="2170">
                  <c:v>50.615713362818667</c:v>
                </c:pt>
                <c:pt idx="2171">
                  <c:v>51.232800167632874</c:v>
                </c:pt>
                <c:pt idx="2172">
                  <c:v>52.595121072283014</c:v>
                </c:pt>
                <c:pt idx="2173">
                  <c:v>54.508792068345514</c:v>
                </c:pt>
                <c:pt idx="2174">
                  <c:v>54.320648580467299</c:v>
                </c:pt>
                <c:pt idx="2175">
                  <c:v>53.855877356200963</c:v>
                </c:pt>
                <c:pt idx="2176">
                  <c:v>53.250022841016367</c:v>
                </c:pt>
                <c:pt idx="2177">
                  <c:v>53.394495412844023</c:v>
                </c:pt>
                <c:pt idx="2178">
                  <c:v>52.441045122961597</c:v>
                </c:pt>
                <c:pt idx="2179">
                  <c:v>49.818017747029629</c:v>
                </c:pt>
                <c:pt idx="2180">
                  <c:v>47.225727581039493</c:v>
                </c:pt>
                <c:pt idx="2181">
                  <c:v>46.318815331010455</c:v>
                </c:pt>
                <c:pt idx="2182">
                  <c:v>46.516732283464556</c:v>
                </c:pt>
                <c:pt idx="2183">
                  <c:v>47.664631194110974</c:v>
                </c:pt>
                <c:pt idx="2184">
                  <c:v>50.676616417088184</c:v>
                </c:pt>
                <c:pt idx="2185">
                  <c:v>49.786866994975078</c:v>
                </c:pt>
                <c:pt idx="2186">
                  <c:v>50.658179657363853</c:v>
                </c:pt>
                <c:pt idx="2187">
                  <c:v>33.210356460541959</c:v>
                </c:pt>
                <c:pt idx="2188">
                  <c:v>35.853610569788842</c:v>
                </c:pt>
                <c:pt idx="2189">
                  <c:v>34.100771884893113</c:v>
                </c:pt>
                <c:pt idx="2190">
                  <c:v>32.976986025653467</c:v>
                </c:pt>
                <c:pt idx="2191">
                  <c:v>32.156517141094554</c:v>
                </c:pt>
                <c:pt idx="2192">
                  <c:v>31.714008468595623</c:v>
                </c:pt>
                <c:pt idx="2193">
                  <c:v>31.811518694477314</c:v>
                </c:pt>
                <c:pt idx="2194">
                  <c:v>32.134077030849362</c:v>
                </c:pt>
                <c:pt idx="2195">
                  <c:v>31.707500458479387</c:v>
                </c:pt>
                <c:pt idx="2196">
                  <c:v>30.959681799863326</c:v>
                </c:pt>
                <c:pt idx="2197">
                  <c:v>29.710277047031152</c:v>
                </c:pt>
                <c:pt idx="2198">
                  <c:v>28.206722094157666</c:v>
                </c:pt>
                <c:pt idx="2199">
                  <c:v>28.32541927225234</c:v>
                </c:pt>
                <c:pt idx="2200">
                  <c:v>28.545571227057167</c:v>
                </c:pt>
                <c:pt idx="2201">
                  <c:v>27.537956960702871</c:v>
                </c:pt>
                <c:pt idx="2202">
                  <c:v>26.084974235894265</c:v>
                </c:pt>
                <c:pt idx="2203">
                  <c:v>25.42387810682618</c:v>
                </c:pt>
                <c:pt idx="2204">
                  <c:v>24.278008334114489</c:v>
                </c:pt>
                <c:pt idx="2205">
                  <c:v>24.978535613709731</c:v>
                </c:pt>
                <c:pt idx="2206">
                  <c:v>23.48115320181887</c:v>
                </c:pt>
                <c:pt idx="2207">
                  <c:v>23.345473242212613</c:v>
                </c:pt>
                <c:pt idx="2208">
                  <c:v>23.391100702576129</c:v>
                </c:pt>
                <c:pt idx="2209">
                  <c:v>22.656415022601493</c:v>
                </c:pt>
                <c:pt idx="2210">
                  <c:v>22.417656473759596</c:v>
                </c:pt>
                <c:pt idx="2211">
                  <c:v>22.486342707552964</c:v>
                </c:pt>
                <c:pt idx="2212">
                  <c:v>23.027236037717568</c:v>
                </c:pt>
                <c:pt idx="2213">
                  <c:v>24.377345459370737</c:v>
                </c:pt>
                <c:pt idx="2214">
                  <c:v>22.75795644891123</c:v>
                </c:pt>
                <c:pt idx="2215">
                  <c:v>24.133993342135707</c:v>
                </c:pt>
                <c:pt idx="2216">
                  <c:v>23.653772785051807</c:v>
                </c:pt>
                <c:pt idx="2217">
                  <c:v>21.811285754509168</c:v>
                </c:pt>
                <c:pt idx="2218">
                  <c:v>19.552524369526147</c:v>
                </c:pt>
                <c:pt idx="2219">
                  <c:v>18.34398887544948</c:v>
                </c:pt>
                <c:pt idx="2220">
                  <c:v>21.392313877906588</c:v>
                </c:pt>
                <c:pt idx="2221">
                  <c:v>20.286631051421566</c:v>
                </c:pt>
                <c:pt idx="2222">
                  <c:v>20.06024293618831</c:v>
                </c:pt>
                <c:pt idx="2223">
                  <c:v>20.026841869736799</c:v>
                </c:pt>
                <c:pt idx="2224">
                  <c:v>19.056465115954936</c:v>
                </c:pt>
                <c:pt idx="2225">
                  <c:v>19.480698902885017</c:v>
                </c:pt>
                <c:pt idx="2226">
                  <c:v>20.075576270079676</c:v>
                </c:pt>
                <c:pt idx="2227">
                  <c:v>18.071028704150027</c:v>
                </c:pt>
                <c:pt idx="2228">
                  <c:v>18.221091731266135</c:v>
                </c:pt>
                <c:pt idx="2229">
                  <c:v>19.428520316476792</c:v>
                </c:pt>
                <c:pt idx="2230">
                  <c:v>19.088951196716629</c:v>
                </c:pt>
                <c:pt idx="2231">
                  <c:v>19.886525283890009</c:v>
                </c:pt>
                <c:pt idx="2232">
                  <c:v>18.156044454524832</c:v>
                </c:pt>
                <c:pt idx="2233">
                  <c:v>18.321548345387683</c:v>
                </c:pt>
                <c:pt idx="2234">
                  <c:v>19.962272524619262</c:v>
                </c:pt>
                <c:pt idx="2235">
                  <c:v>19.785877067860259</c:v>
                </c:pt>
                <c:pt idx="2236">
                  <c:v>19.43221633276433</c:v>
                </c:pt>
                <c:pt idx="2237">
                  <c:v>17.954346583744972</c:v>
                </c:pt>
                <c:pt idx="2238">
                  <c:v>18.332915050882036</c:v>
                </c:pt>
                <c:pt idx="2239">
                  <c:v>18.026571613739463</c:v>
                </c:pt>
                <c:pt idx="2240">
                  <c:v>17.526114135914494</c:v>
                </c:pt>
                <c:pt idx="2241">
                  <c:v>15.539805026730203</c:v>
                </c:pt>
                <c:pt idx="2242">
                  <c:v>15.843940053880523</c:v>
                </c:pt>
                <c:pt idx="2243">
                  <c:v>15.973658999975825</c:v>
                </c:pt>
                <c:pt idx="2244">
                  <c:v>15.059739041101427</c:v>
                </c:pt>
                <c:pt idx="2245">
                  <c:v>14.362088363668279</c:v>
                </c:pt>
                <c:pt idx="2246">
                  <c:v>13.513922638728438</c:v>
                </c:pt>
                <c:pt idx="2247">
                  <c:v>12.97654189172215</c:v>
                </c:pt>
                <c:pt idx="2248">
                  <c:v>10.651834384761427</c:v>
                </c:pt>
                <c:pt idx="2249">
                  <c:v>5.3648324467688857</c:v>
                </c:pt>
                <c:pt idx="2250">
                  <c:v>1.724237232005299</c:v>
                </c:pt>
                <c:pt idx="2251">
                  <c:v>3.9360474941403822</c:v>
                </c:pt>
                <c:pt idx="2252">
                  <c:v>4.4112940765739461</c:v>
                </c:pt>
                <c:pt idx="2253">
                  <c:v>3.040116555832828</c:v>
                </c:pt>
                <c:pt idx="2254">
                  <c:v>3.9526958142786395</c:v>
                </c:pt>
                <c:pt idx="2255">
                  <c:v>5.3675680810176818</c:v>
                </c:pt>
                <c:pt idx="2256">
                  <c:v>3.8581441270713723</c:v>
                </c:pt>
                <c:pt idx="2257">
                  <c:v>0.7996554446916937</c:v>
                </c:pt>
                <c:pt idx="2258">
                  <c:v>0.55012899642985502</c:v>
                </c:pt>
                <c:pt idx="2259">
                  <c:v>1.1320021318173668</c:v>
                </c:pt>
                <c:pt idx="2260">
                  <c:v>0.47705748683857241</c:v>
                </c:pt>
                <c:pt idx="2261">
                  <c:v>-0.3190119736234065</c:v>
                </c:pt>
                <c:pt idx="2262">
                  <c:v>0.67503322118238618</c:v>
                </c:pt>
                <c:pt idx="2263">
                  <c:v>0.70457094784071028</c:v>
                </c:pt>
                <c:pt idx="2264">
                  <c:v>-0.87710653395092208</c:v>
                </c:pt>
                <c:pt idx="2265">
                  <c:v>-0.18799117996268766</c:v>
                </c:pt>
                <c:pt idx="2266">
                  <c:v>1.9045231529563278</c:v>
                </c:pt>
                <c:pt idx="2267">
                  <c:v>2.8272122791691778</c:v>
                </c:pt>
                <c:pt idx="2268">
                  <c:v>2.2817296286977484</c:v>
                </c:pt>
                <c:pt idx="2269">
                  <c:v>3.7677807836635102</c:v>
                </c:pt>
                <c:pt idx="2270">
                  <c:v>3.0639654197725186</c:v>
                </c:pt>
                <c:pt idx="2271">
                  <c:v>3.9483502863492559</c:v>
                </c:pt>
                <c:pt idx="2272">
                  <c:v>4.9790785666592452</c:v>
                </c:pt>
                <c:pt idx="2273">
                  <c:v>5.5896107633642611</c:v>
                </c:pt>
                <c:pt idx="2274">
                  <c:v>6.0570182047804622</c:v>
                </c:pt>
                <c:pt idx="2275">
                  <c:v>7.3325751468386491</c:v>
                </c:pt>
                <c:pt idx="2276">
                  <c:v>4.9926213922865115</c:v>
                </c:pt>
                <c:pt idx="2277">
                  <c:v>5.4136794920742526</c:v>
                </c:pt>
                <c:pt idx="2278">
                  <c:v>3.411599161240475</c:v>
                </c:pt>
                <c:pt idx="2279">
                  <c:v>2.0844916248658585</c:v>
                </c:pt>
                <c:pt idx="2280">
                  <c:v>1.1527832021119844</c:v>
                </c:pt>
                <c:pt idx="2281">
                  <c:v>-2.2318853728557575</c:v>
                </c:pt>
                <c:pt idx="2282">
                  <c:v>-2.0225279416330344</c:v>
                </c:pt>
                <c:pt idx="2283">
                  <c:v>-1.3663894483789241</c:v>
                </c:pt>
                <c:pt idx="2284">
                  <c:v>-0.83554040072100211</c:v>
                </c:pt>
                <c:pt idx="2285">
                  <c:v>-1.8823544785139701</c:v>
                </c:pt>
                <c:pt idx="2286">
                  <c:v>-1.8032947316914072</c:v>
                </c:pt>
                <c:pt idx="2287">
                  <c:v>-3.5727852787596714</c:v>
                </c:pt>
                <c:pt idx="2288">
                  <c:v>-2.6870619829447606</c:v>
                </c:pt>
                <c:pt idx="2289">
                  <c:v>-3.0755530316718738</c:v>
                </c:pt>
                <c:pt idx="2290">
                  <c:v>-2.4946221454152151</c:v>
                </c:pt>
                <c:pt idx="2291">
                  <c:v>-3.1362429600608199</c:v>
                </c:pt>
                <c:pt idx="2292">
                  <c:v>-0.68826143135910511</c:v>
                </c:pt>
                <c:pt idx="2293">
                  <c:v>-1.6632265588475748</c:v>
                </c:pt>
                <c:pt idx="2294">
                  <c:v>-1.9631322088311753</c:v>
                </c:pt>
                <c:pt idx="2295">
                  <c:v>-2.7816483128391134</c:v>
                </c:pt>
                <c:pt idx="2296">
                  <c:v>-3.043867502238129</c:v>
                </c:pt>
                <c:pt idx="2297">
                  <c:v>-1.7113705279870883</c:v>
                </c:pt>
                <c:pt idx="2298">
                  <c:v>-2.0186224572559586</c:v>
                </c:pt>
                <c:pt idx="2299">
                  <c:v>1.7613392089423696</c:v>
                </c:pt>
                <c:pt idx="2300">
                  <c:v>4.1203225139549549</c:v>
                </c:pt>
                <c:pt idx="2301">
                  <c:v>2.6446784434099646</c:v>
                </c:pt>
                <c:pt idx="2302">
                  <c:v>0.61731665960151894</c:v>
                </c:pt>
                <c:pt idx="2303">
                  <c:v>0.71828352044829291</c:v>
                </c:pt>
                <c:pt idx="2304">
                  <c:v>0.21176856253073417</c:v>
                </c:pt>
                <c:pt idx="2305">
                  <c:v>0.95746405366579079</c:v>
                </c:pt>
                <c:pt idx="2306">
                  <c:v>2.3066946024144608</c:v>
                </c:pt>
                <c:pt idx="2307">
                  <c:v>2.4952984722526939</c:v>
                </c:pt>
                <c:pt idx="2308">
                  <c:v>1.2547382880086611</c:v>
                </c:pt>
                <c:pt idx="2309">
                  <c:v>0.32311559773094967</c:v>
                </c:pt>
                <c:pt idx="2310">
                  <c:v>-0.67027989422145939</c:v>
                </c:pt>
                <c:pt idx="2311">
                  <c:v>0.68357346761567239</c:v>
                </c:pt>
                <c:pt idx="2312">
                  <c:v>1.2258353182697634</c:v>
                </c:pt>
                <c:pt idx="2313">
                  <c:v>2.0230738349556132</c:v>
                </c:pt>
                <c:pt idx="2314">
                  <c:v>2.6829428797051857</c:v>
                </c:pt>
                <c:pt idx="2315">
                  <c:v>2.0560159446134652</c:v>
                </c:pt>
                <c:pt idx="2316">
                  <c:v>3.2639922564597468</c:v>
                </c:pt>
                <c:pt idx="2317">
                  <c:v>3.8372309651198755</c:v>
                </c:pt>
                <c:pt idx="2318">
                  <c:v>3.2535431203178256</c:v>
                </c:pt>
                <c:pt idx="2319">
                  <c:v>4.3790418371387085</c:v>
                </c:pt>
                <c:pt idx="2320">
                  <c:v>4.044814181105405</c:v>
                </c:pt>
                <c:pt idx="2321">
                  <c:v>4.0859538091588821</c:v>
                </c:pt>
                <c:pt idx="2322">
                  <c:v>4.5523361609604018</c:v>
                </c:pt>
                <c:pt idx="2323">
                  <c:v>5.0839733979672008</c:v>
                </c:pt>
                <c:pt idx="2324">
                  <c:v>6.0081603498924885</c:v>
                </c:pt>
                <c:pt idx="2325">
                  <c:v>5.8539282939867654</c:v>
                </c:pt>
                <c:pt idx="2326">
                  <c:v>6.1159287996348732</c:v>
                </c:pt>
                <c:pt idx="2327">
                  <c:v>6.2996061102233769</c:v>
                </c:pt>
                <c:pt idx="2328">
                  <c:v>6.7014945113080149</c:v>
                </c:pt>
                <c:pt idx="2329">
                  <c:v>5.8484658735128425</c:v>
                </c:pt>
                <c:pt idx="2330">
                  <c:v>7.4462698698218643</c:v>
                </c:pt>
                <c:pt idx="2331">
                  <c:v>9.0733526231731929</c:v>
                </c:pt>
                <c:pt idx="2332">
                  <c:v>9.6818050913864528</c:v>
                </c:pt>
                <c:pt idx="2333">
                  <c:v>8.5416415894287603</c:v>
                </c:pt>
                <c:pt idx="2334">
                  <c:v>9.4366923679821024</c:v>
                </c:pt>
                <c:pt idx="2335">
                  <c:v>9.5965659478855603</c:v>
                </c:pt>
                <c:pt idx="2336">
                  <c:v>8.8928338718899944</c:v>
                </c:pt>
                <c:pt idx="2337">
                  <c:v>7.3595992042247316</c:v>
                </c:pt>
                <c:pt idx="2338">
                  <c:v>6.2626902883676783</c:v>
                </c:pt>
                <c:pt idx="2339">
                  <c:v>6.2993478648686096</c:v>
                </c:pt>
                <c:pt idx="2340">
                  <c:v>6.047758695680816</c:v>
                </c:pt>
                <c:pt idx="2341">
                  <c:v>6.5457893900047637</c:v>
                </c:pt>
                <c:pt idx="2342">
                  <c:v>4.1862303577830495</c:v>
                </c:pt>
                <c:pt idx="2343">
                  <c:v>5.2526256588670606</c:v>
                </c:pt>
                <c:pt idx="2344">
                  <c:v>4.6850032743942283</c:v>
                </c:pt>
                <c:pt idx="2345">
                  <c:v>4.3724246190071314</c:v>
                </c:pt>
                <c:pt idx="2346">
                  <c:v>3.6773631990003164</c:v>
                </c:pt>
                <c:pt idx="2347">
                  <c:v>4.1759003222790803</c:v>
                </c:pt>
                <c:pt idx="2348">
                  <c:v>3.5870950871114138</c:v>
                </c:pt>
                <c:pt idx="2349">
                  <c:v>4.8246447360662525</c:v>
                </c:pt>
                <c:pt idx="2350">
                  <c:v>4.5153825601324193</c:v>
                </c:pt>
                <c:pt idx="2351">
                  <c:v>4.5014337851928987</c:v>
                </c:pt>
                <c:pt idx="2352">
                  <c:v>5.0470810063427463</c:v>
                </c:pt>
                <c:pt idx="2353">
                  <c:v>3.6629441360392034</c:v>
                </c:pt>
                <c:pt idx="2354">
                  <c:v>4.7163790296320451</c:v>
                </c:pt>
                <c:pt idx="2355">
                  <c:v>4.369797664089492</c:v>
                </c:pt>
                <c:pt idx="2356">
                  <c:v>4.0623021235206114</c:v>
                </c:pt>
                <c:pt idx="2357">
                  <c:v>3.4791258948134951</c:v>
                </c:pt>
                <c:pt idx="2358">
                  <c:v>2.3323896538411937</c:v>
                </c:pt>
                <c:pt idx="2359">
                  <c:v>2.2728595353408654</c:v>
                </c:pt>
                <c:pt idx="2360">
                  <c:v>1.6979036153915716</c:v>
                </c:pt>
                <c:pt idx="2361">
                  <c:v>7.1052546168576258</c:v>
                </c:pt>
                <c:pt idx="2362">
                  <c:v>8.0481937162506725</c:v>
                </c:pt>
                <c:pt idx="2363">
                  <c:v>7.9250298043660905</c:v>
                </c:pt>
                <c:pt idx="2364">
                  <c:v>7.8326110438709629</c:v>
                </c:pt>
                <c:pt idx="2365">
                  <c:v>8.8052155192218216</c:v>
                </c:pt>
                <c:pt idx="2366">
                  <c:v>8.9997773790972069</c:v>
                </c:pt>
                <c:pt idx="2367">
                  <c:v>8.3535465584195112</c:v>
                </c:pt>
                <c:pt idx="2368">
                  <c:v>7.2271829936330745</c:v>
                </c:pt>
                <c:pt idx="2369">
                  <c:v>8.91176992721463</c:v>
                </c:pt>
                <c:pt idx="2370">
                  <c:v>6.9546674170833267</c:v>
                </c:pt>
                <c:pt idx="2371">
                  <c:v>7.8539351624217435</c:v>
                </c:pt>
                <c:pt idx="2372">
                  <c:v>8.5878115316365253</c:v>
                </c:pt>
                <c:pt idx="2373">
                  <c:v>8.4721837442777836</c:v>
                </c:pt>
                <c:pt idx="2374">
                  <c:v>8.1173351407409999</c:v>
                </c:pt>
                <c:pt idx="2375">
                  <c:v>8.5709190824706525</c:v>
                </c:pt>
                <c:pt idx="2376">
                  <c:v>8.2627903285540594</c:v>
                </c:pt>
                <c:pt idx="2377">
                  <c:v>9.8504090690337609</c:v>
                </c:pt>
                <c:pt idx="2378">
                  <c:v>11.408196049173602</c:v>
                </c:pt>
                <c:pt idx="2379">
                  <c:v>13.937488797893316</c:v>
                </c:pt>
                <c:pt idx="2380">
                  <c:v>11.996070194457609</c:v>
                </c:pt>
                <c:pt idx="2381">
                  <c:v>10.840231622022834</c:v>
                </c:pt>
                <c:pt idx="2382">
                  <c:v>11.34385948458927</c:v>
                </c:pt>
                <c:pt idx="2383">
                  <c:v>12.232161431246102</c:v>
                </c:pt>
                <c:pt idx="2384">
                  <c:v>12.339658571846979</c:v>
                </c:pt>
                <c:pt idx="2385">
                  <c:v>11.864622644671318</c:v>
                </c:pt>
                <c:pt idx="2386">
                  <c:v>11.644272556915602</c:v>
                </c:pt>
                <c:pt idx="2387">
                  <c:v>11.765728801830511</c:v>
                </c:pt>
                <c:pt idx="2388">
                  <c:v>11.234569618911339</c:v>
                </c:pt>
                <c:pt idx="2389">
                  <c:v>12.075181591644114</c:v>
                </c:pt>
                <c:pt idx="2390">
                  <c:v>11.911418041767652</c:v>
                </c:pt>
                <c:pt idx="2391">
                  <c:v>12.632531764361342</c:v>
                </c:pt>
                <c:pt idx="2392">
                  <c:v>12.065663474692201</c:v>
                </c:pt>
                <c:pt idx="2393">
                  <c:v>13.21117057350245</c:v>
                </c:pt>
                <c:pt idx="2394">
                  <c:v>13.089424870850186</c:v>
                </c:pt>
                <c:pt idx="2395">
                  <c:v>11.492242669952436</c:v>
                </c:pt>
                <c:pt idx="2396">
                  <c:v>12.190997378520475</c:v>
                </c:pt>
                <c:pt idx="2397">
                  <c:v>11.849904746732509</c:v>
                </c:pt>
                <c:pt idx="2398">
                  <c:v>13.136014419651909</c:v>
                </c:pt>
                <c:pt idx="2399">
                  <c:v>13.468569784711715</c:v>
                </c:pt>
                <c:pt idx="2400">
                  <c:v>12.729971709484733</c:v>
                </c:pt>
                <c:pt idx="2401">
                  <c:v>12.705565963059007</c:v>
                </c:pt>
                <c:pt idx="2402">
                  <c:v>12.306613205222018</c:v>
                </c:pt>
                <c:pt idx="2403">
                  <c:v>13.376704048492382</c:v>
                </c:pt>
                <c:pt idx="2404">
                  <c:v>12.267556296914094</c:v>
                </c:pt>
                <c:pt idx="2405">
                  <c:v>12.445258729714981</c:v>
                </c:pt>
                <c:pt idx="2406">
                  <c:v>12.612804330622239</c:v>
                </c:pt>
                <c:pt idx="2407">
                  <c:v>13.343004123517478</c:v>
                </c:pt>
                <c:pt idx="2408">
                  <c:v>8.3067880419571249</c:v>
                </c:pt>
                <c:pt idx="2409">
                  <c:v>9.2448400275906053</c:v>
                </c:pt>
                <c:pt idx="2410">
                  <c:v>9.9984678209082531</c:v>
                </c:pt>
                <c:pt idx="2411">
                  <c:v>10.25087382505696</c:v>
                </c:pt>
                <c:pt idx="2412">
                  <c:v>9.4067329468098482</c:v>
                </c:pt>
                <c:pt idx="2413">
                  <c:v>8.831196538458963</c:v>
                </c:pt>
                <c:pt idx="2414">
                  <c:v>7.0195718898234283</c:v>
                </c:pt>
                <c:pt idx="2415">
                  <c:v>8.3099463831938678</c:v>
                </c:pt>
                <c:pt idx="2416">
                  <c:v>8.7172571398202336</c:v>
                </c:pt>
                <c:pt idx="2417">
                  <c:v>8.4282068573393154</c:v>
                </c:pt>
                <c:pt idx="2418">
                  <c:v>7.235896692199173</c:v>
                </c:pt>
                <c:pt idx="2419">
                  <c:v>6.9967401776405147</c:v>
                </c:pt>
                <c:pt idx="2420">
                  <c:v>7.7861497453221018</c:v>
                </c:pt>
                <c:pt idx="2421">
                  <c:v>6.7698322629738517</c:v>
                </c:pt>
                <c:pt idx="2422">
                  <c:v>6.8803418803418781</c:v>
                </c:pt>
                <c:pt idx="2423">
                  <c:v>7.0055633190075683</c:v>
                </c:pt>
                <c:pt idx="2424">
                  <c:v>6.0757829701929111</c:v>
                </c:pt>
                <c:pt idx="2425">
                  <c:v>6.2525668711331361</c:v>
                </c:pt>
                <c:pt idx="2426">
                  <c:v>6.9012493354598803</c:v>
                </c:pt>
                <c:pt idx="2427">
                  <c:v>6.9573228523897024</c:v>
                </c:pt>
                <c:pt idx="2428">
                  <c:v>8.3401931455417753</c:v>
                </c:pt>
                <c:pt idx="2429">
                  <c:v>7.8334404757121723</c:v>
                </c:pt>
                <c:pt idx="2430">
                  <c:v>7.2421821536948983</c:v>
                </c:pt>
                <c:pt idx="2431">
                  <c:v>7.4700626759191424</c:v>
                </c:pt>
                <c:pt idx="2432">
                  <c:v>7.1618872060361882</c:v>
                </c:pt>
                <c:pt idx="2433">
                  <c:v>6.3458930518254686</c:v>
                </c:pt>
                <c:pt idx="2434">
                  <c:v>8.222737073294839</c:v>
                </c:pt>
                <c:pt idx="2435">
                  <c:v>8.2353479914698546</c:v>
                </c:pt>
                <c:pt idx="2436">
                  <c:v>8.1207212160630871</c:v>
                </c:pt>
                <c:pt idx="2437">
                  <c:v>5.8378406832747753</c:v>
                </c:pt>
                <c:pt idx="2438">
                  <c:v>7.1976604619393925</c:v>
                </c:pt>
                <c:pt idx="2439">
                  <c:v>7.1902280346533232</c:v>
                </c:pt>
                <c:pt idx="2440">
                  <c:v>7.5374438176022629</c:v>
                </c:pt>
                <c:pt idx="2441">
                  <c:v>8.3336123929248487</c:v>
                </c:pt>
                <c:pt idx="2442">
                  <c:v>8.0815456969437029</c:v>
                </c:pt>
                <c:pt idx="2443">
                  <c:v>7.5649361475109256</c:v>
                </c:pt>
                <c:pt idx="2444">
                  <c:v>7.8745421000561588</c:v>
                </c:pt>
                <c:pt idx="2445">
                  <c:v>8.2325394701632248</c:v>
                </c:pt>
                <c:pt idx="2446">
                  <c:v>8.2162531208374912</c:v>
                </c:pt>
                <c:pt idx="2447">
                  <c:v>8.3543212703201419</c:v>
                </c:pt>
                <c:pt idx="2448">
                  <c:v>8.979820174433506</c:v>
                </c:pt>
                <c:pt idx="2449">
                  <c:v>8.3705161559926022</c:v>
                </c:pt>
                <c:pt idx="2450">
                  <c:v>8.8098902205660181</c:v>
                </c:pt>
                <c:pt idx="2451">
                  <c:v>9.3504809988401494</c:v>
                </c:pt>
                <c:pt idx="2452">
                  <c:v>9.9366850337109227</c:v>
                </c:pt>
                <c:pt idx="2453">
                  <c:v>9.729907637874625</c:v>
                </c:pt>
                <c:pt idx="2454">
                  <c:v>9.7241782021777254</c:v>
                </c:pt>
                <c:pt idx="2455">
                  <c:v>10.321309195025252</c:v>
                </c:pt>
                <c:pt idx="2456">
                  <c:v>10.756714696605485</c:v>
                </c:pt>
                <c:pt idx="2457">
                  <c:v>10.329072688623242</c:v>
                </c:pt>
                <c:pt idx="2458">
                  <c:v>9.9152717503616437</c:v>
                </c:pt>
                <c:pt idx="2459">
                  <c:v>9.8395287705921994</c:v>
                </c:pt>
                <c:pt idx="2460">
                  <c:v>9.9646084596089821</c:v>
                </c:pt>
                <c:pt idx="2461">
                  <c:v>9.5799941143056557</c:v>
                </c:pt>
                <c:pt idx="2462">
                  <c:v>9.0356188478841748</c:v>
                </c:pt>
                <c:pt idx="2463">
                  <c:v>9.8640336214718793</c:v>
                </c:pt>
                <c:pt idx="2464">
                  <c:v>8.2236509913488511</c:v>
                </c:pt>
                <c:pt idx="2465">
                  <c:v>9.3184018632741292</c:v>
                </c:pt>
                <c:pt idx="2466">
                  <c:v>9.6041864955266121</c:v>
                </c:pt>
                <c:pt idx="2467">
                  <c:v>11.890292273413937</c:v>
                </c:pt>
                <c:pt idx="2468">
                  <c:v>12.824434911386607</c:v>
                </c:pt>
                <c:pt idx="2469">
                  <c:v>12.518371825038122</c:v>
                </c:pt>
                <c:pt idx="2470">
                  <c:v>12.010065106941759</c:v>
                </c:pt>
                <c:pt idx="2471">
                  <c:v>11.311698936460335</c:v>
                </c:pt>
                <c:pt idx="2472">
                  <c:v>10.349182840798999</c:v>
                </c:pt>
                <c:pt idx="2473">
                  <c:v>11.15202417576433</c:v>
                </c:pt>
                <c:pt idx="2474">
                  <c:v>10.463811292264369</c:v>
                </c:pt>
                <c:pt idx="2475">
                  <c:v>10.702421414509256</c:v>
                </c:pt>
                <c:pt idx="2476">
                  <c:v>11.486417396639293</c:v>
                </c:pt>
                <c:pt idx="2477">
                  <c:v>11.125309927939631</c:v>
                </c:pt>
                <c:pt idx="2478">
                  <c:v>10.546598398605589</c:v>
                </c:pt>
                <c:pt idx="2479">
                  <c:v>10.613991387605527</c:v>
                </c:pt>
                <c:pt idx="2480">
                  <c:v>9.7696083749186258</c:v>
                </c:pt>
                <c:pt idx="2481">
                  <c:v>11.137619458955461</c:v>
                </c:pt>
                <c:pt idx="2482">
                  <c:v>10.159339420968871</c:v>
                </c:pt>
                <c:pt idx="2483">
                  <c:v>9.4643948068483308</c:v>
                </c:pt>
                <c:pt idx="2484">
                  <c:v>10.718440754985558</c:v>
                </c:pt>
                <c:pt idx="2485">
                  <c:v>10.51328692369764</c:v>
                </c:pt>
                <c:pt idx="2486">
                  <c:v>10.543735549928446</c:v>
                </c:pt>
                <c:pt idx="2487">
                  <c:v>10.048848569434753</c:v>
                </c:pt>
                <c:pt idx="2488">
                  <c:v>10.503665266452522</c:v>
                </c:pt>
                <c:pt idx="2489">
                  <c:v>10.115783477347762</c:v>
                </c:pt>
                <c:pt idx="2490">
                  <c:v>11.969516152670479</c:v>
                </c:pt>
                <c:pt idx="2491">
                  <c:v>12.059517758545057</c:v>
                </c:pt>
                <c:pt idx="2492">
                  <c:v>11.852088380455239</c:v>
                </c:pt>
                <c:pt idx="2493">
                  <c:v>13.466162347614553</c:v>
                </c:pt>
                <c:pt idx="2494">
                  <c:v>13.478042449868145</c:v>
                </c:pt>
                <c:pt idx="2495">
                  <c:v>14.355299451841352</c:v>
                </c:pt>
                <c:pt idx="2496">
                  <c:v>13.401202181995075</c:v>
                </c:pt>
                <c:pt idx="2497">
                  <c:v>12.987012987012992</c:v>
                </c:pt>
                <c:pt idx="2498">
                  <c:v>15.14774406584316</c:v>
                </c:pt>
                <c:pt idx="2499">
                  <c:v>16.316694621966498</c:v>
                </c:pt>
                <c:pt idx="2500">
                  <c:v>16.391437741237702</c:v>
                </c:pt>
                <c:pt idx="2501">
                  <c:v>13.262697400959933</c:v>
                </c:pt>
                <c:pt idx="2502">
                  <c:v>14.822799784405817</c:v>
                </c:pt>
                <c:pt idx="2503">
                  <c:v>15.114324142568925</c:v>
                </c:pt>
                <c:pt idx="2504">
                  <c:v>14.058458444575429</c:v>
                </c:pt>
                <c:pt idx="2505">
                  <c:v>14.638518807412936</c:v>
                </c:pt>
                <c:pt idx="2506">
                  <c:v>17.675753432461683</c:v>
                </c:pt>
                <c:pt idx="2507">
                  <c:v>17.581480613049671</c:v>
                </c:pt>
                <c:pt idx="2508">
                  <c:v>15.460439616883349</c:v>
                </c:pt>
                <c:pt idx="2509">
                  <c:v>15.662532132773332</c:v>
                </c:pt>
                <c:pt idx="2510">
                  <c:v>14.649448570785495</c:v>
                </c:pt>
                <c:pt idx="2511">
                  <c:v>14.409074259882026</c:v>
                </c:pt>
                <c:pt idx="2512">
                  <c:v>14.781579588569027</c:v>
                </c:pt>
                <c:pt idx="2513">
                  <c:v>16.553986876118532</c:v>
                </c:pt>
                <c:pt idx="2514">
                  <c:v>16.075904552857033</c:v>
                </c:pt>
                <c:pt idx="2515">
                  <c:v>16.683301235643899</c:v>
                </c:pt>
                <c:pt idx="2516">
                  <c:v>16.438596614405988</c:v>
                </c:pt>
                <c:pt idx="2517">
                  <c:v>17.190871456785615</c:v>
                </c:pt>
                <c:pt idx="2518">
                  <c:v>16.557688399245919</c:v>
                </c:pt>
                <c:pt idx="2519">
                  <c:v>15.361296751848474</c:v>
                </c:pt>
                <c:pt idx="2520">
                  <c:v>12.906091721012558</c:v>
                </c:pt>
                <c:pt idx="2521">
                  <c:v>13.13107735497152</c:v>
                </c:pt>
                <c:pt idx="2522">
                  <c:v>12.990004020196388</c:v>
                </c:pt>
                <c:pt idx="2523">
                  <c:v>11.615703653585928</c:v>
                </c:pt>
                <c:pt idx="2524">
                  <c:v>9.7233678704355739</c:v>
                </c:pt>
                <c:pt idx="2525">
                  <c:v>10.254417677467309</c:v>
                </c:pt>
                <c:pt idx="2526">
                  <c:v>9.6730272644957935</c:v>
                </c:pt>
                <c:pt idx="2527">
                  <c:v>9.0840570429956848</c:v>
                </c:pt>
                <c:pt idx="2528">
                  <c:v>10.605230452619896</c:v>
                </c:pt>
                <c:pt idx="2529">
                  <c:v>9.9322978892871348</c:v>
                </c:pt>
                <c:pt idx="2530">
                  <c:v>8.8217943194246473</c:v>
                </c:pt>
                <c:pt idx="2531">
                  <c:v>9.6764538340482495</c:v>
                </c:pt>
                <c:pt idx="2532">
                  <c:v>9.867141163921378</c:v>
                </c:pt>
                <c:pt idx="2533">
                  <c:v>10.741588959833038</c:v>
                </c:pt>
                <c:pt idx="2534">
                  <c:v>12.578909517087066</c:v>
                </c:pt>
                <c:pt idx="2535">
                  <c:v>12.713356498860563</c:v>
                </c:pt>
                <c:pt idx="2536">
                  <c:v>13.674187388157355</c:v>
                </c:pt>
                <c:pt idx="2537">
                  <c:v>13.301736916623996</c:v>
                </c:pt>
                <c:pt idx="2538">
                  <c:v>13.560100667119412</c:v>
                </c:pt>
                <c:pt idx="2539">
                  <c:v>16.256437065990426</c:v>
                </c:pt>
                <c:pt idx="2540">
                  <c:v>16.888092449264057</c:v>
                </c:pt>
                <c:pt idx="2541">
                  <c:v>15.408527084286593</c:v>
                </c:pt>
                <c:pt idx="2542">
                  <c:v>14.153680304916438</c:v>
                </c:pt>
                <c:pt idx="2543">
                  <c:v>13.863928960485916</c:v>
                </c:pt>
                <c:pt idx="2544">
                  <c:v>14.649643666241751</c:v>
                </c:pt>
                <c:pt idx="2545">
                  <c:v>13.975069252077542</c:v>
                </c:pt>
                <c:pt idx="2546">
                  <c:v>13.960462899210846</c:v>
                </c:pt>
                <c:pt idx="2547">
                  <c:v>14.785707663373149</c:v>
                </c:pt>
                <c:pt idx="2548">
                  <c:v>14.069947057813925</c:v>
                </c:pt>
                <c:pt idx="2549">
                  <c:v>14.016903944032988</c:v>
                </c:pt>
                <c:pt idx="2550">
                  <c:v>13.480817092513764</c:v>
                </c:pt>
                <c:pt idx="2551">
                  <c:v>13.576631908786908</c:v>
                </c:pt>
                <c:pt idx="2552">
                  <c:v>13.685867996325939</c:v>
                </c:pt>
                <c:pt idx="2553">
                  <c:v>13.099942426462885</c:v>
                </c:pt>
                <c:pt idx="2554">
                  <c:v>13.212197433028351</c:v>
                </c:pt>
                <c:pt idx="2555">
                  <c:v>12.98459818090798</c:v>
                </c:pt>
                <c:pt idx="2556">
                  <c:v>12.981236789896112</c:v>
                </c:pt>
                <c:pt idx="2557">
                  <c:v>13.839140132788973</c:v>
                </c:pt>
                <c:pt idx="2558">
                  <c:v>14.778056923954885</c:v>
                </c:pt>
                <c:pt idx="2559">
                  <c:v>15.698394707014263</c:v>
                </c:pt>
                <c:pt idx="2560">
                  <c:v>13.855817737998377</c:v>
                </c:pt>
                <c:pt idx="2561">
                  <c:v>14.336230263713823</c:v>
                </c:pt>
                <c:pt idx="2562">
                  <c:v>13.100805697292618</c:v>
                </c:pt>
                <c:pt idx="2563">
                  <c:v>12.673917083768615</c:v>
                </c:pt>
                <c:pt idx="2564">
                  <c:v>12.898293760920954</c:v>
                </c:pt>
                <c:pt idx="2565">
                  <c:v>10.848068263642819</c:v>
                </c:pt>
                <c:pt idx="2566">
                  <c:v>10.745397130449398</c:v>
                </c:pt>
                <c:pt idx="2567">
                  <c:v>12.330340563202324</c:v>
                </c:pt>
                <c:pt idx="2568">
                  <c:v>10.970058668824588</c:v>
                </c:pt>
                <c:pt idx="2569">
                  <c:v>10.974664642022303</c:v>
                </c:pt>
                <c:pt idx="2570">
                  <c:v>12.505322677210318</c:v>
                </c:pt>
                <c:pt idx="2571">
                  <c:v>11.072808283494151</c:v>
                </c:pt>
                <c:pt idx="2572">
                  <c:v>11.597278697797186</c:v>
                </c:pt>
                <c:pt idx="2573">
                  <c:v>10.180956055307355</c:v>
                </c:pt>
                <c:pt idx="2574">
                  <c:v>9.9863175570620086</c:v>
                </c:pt>
                <c:pt idx="2575">
                  <c:v>10.840579710144937</c:v>
                </c:pt>
                <c:pt idx="2576">
                  <c:v>9.8055711926162914</c:v>
                </c:pt>
                <c:pt idx="2577">
                  <c:v>10.947971540835688</c:v>
                </c:pt>
                <c:pt idx="2578">
                  <c:v>11.377562457966949</c:v>
                </c:pt>
                <c:pt idx="2579">
                  <c:v>11.06033643561779</c:v>
                </c:pt>
                <c:pt idx="2580">
                  <c:v>9.0905192219329134</c:v>
                </c:pt>
                <c:pt idx="2581">
                  <c:v>8.703829220783188</c:v>
                </c:pt>
                <c:pt idx="2582">
                  <c:v>9.7652038370781966</c:v>
                </c:pt>
                <c:pt idx="2583">
                  <c:v>8.9792245632505985</c:v>
                </c:pt>
                <c:pt idx="2584">
                  <c:v>8.7207701204996333</c:v>
                </c:pt>
                <c:pt idx="2585">
                  <c:v>9.0659860664195726</c:v>
                </c:pt>
                <c:pt idx="2586">
                  <c:v>9.8255229816417877</c:v>
                </c:pt>
                <c:pt idx="2587">
                  <c:v>11.388090609848778</c:v>
                </c:pt>
                <c:pt idx="2588">
                  <c:v>10.952058328101799</c:v>
                </c:pt>
                <c:pt idx="2589">
                  <c:v>10.750751045603746</c:v>
                </c:pt>
                <c:pt idx="2590">
                  <c:v>10.238570442633055</c:v>
                </c:pt>
                <c:pt idx="2591">
                  <c:v>10.051638121046746</c:v>
                </c:pt>
                <c:pt idx="2592">
                  <c:v>10.491711505722412</c:v>
                </c:pt>
                <c:pt idx="2593">
                  <c:v>10.547749821712316</c:v>
                </c:pt>
                <c:pt idx="2594">
                  <c:v>10.871377095409684</c:v>
                </c:pt>
                <c:pt idx="2595">
                  <c:v>11.658448105083185</c:v>
                </c:pt>
                <c:pt idx="2596">
                  <c:v>10.819460219250644</c:v>
                </c:pt>
                <c:pt idx="2597">
                  <c:v>11.821245550703052</c:v>
                </c:pt>
                <c:pt idx="2598">
                  <c:v>10.569573179497116</c:v>
                </c:pt>
                <c:pt idx="2599">
                  <c:v>10.195664737667865</c:v>
                </c:pt>
                <c:pt idx="2600">
                  <c:v>10.530911086580975</c:v>
                </c:pt>
                <c:pt idx="2601">
                  <c:v>9.8479290750158377</c:v>
                </c:pt>
                <c:pt idx="2602">
                  <c:v>10.693346209076138</c:v>
                </c:pt>
                <c:pt idx="2603">
                  <c:v>9.5564455943081725</c:v>
                </c:pt>
                <c:pt idx="2604">
                  <c:v>10.918822817370245</c:v>
                </c:pt>
                <c:pt idx="2605">
                  <c:v>7.7566306175193889</c:v>
                </c:pt>
                <c:pt idx="2606">
                  <c:v>7.1961684908956158</c:v>
                </c:pt>
                <c:pt idx="2607">
                  <c:v>6.2498035147285247</c:v>
                </c:pt>
                <c:pt idx="2608">
                  <c:v>5.6984434075591395</c:v>
                </c:pt>
                <c:pt idx="2609">
                  <c:v>7.0776734172874223</c:v>
                </c:pt>
                <c:pt idx="2610">
                  <c:v>2.3217980497087787</c:v>
                </c:pt>
                <c:pt idx="2611">
                  <c:v>2.3336580407437246</c:v>
                </c:pt>
                <c:pt idx="2612">
                  <c:v>0.54688348846474444</c:v>
                </c:pt>
                <c:pt idx="2613">
                  <c:v>-0.44715324502911935</c:v>
                </c:pt>
                <c:pt idx="2614">
                  <c:v>-0.91875989824574678</c:v>
                </c:pt>
                <c:pt idx="2615">
                  <c:v>-1.1611632056033772</c:v>
                </c:pt>
                <c:pt idx="2616">
                  <c:v>-0.46933307528078672</c:v>
                </c:pt>
                <c:pt idx="2617">
                  <c:v>-0.52062377312021013</c:v>
                </c:pt>
                <c:pt idx="2618">
                  <c:v>-1.3166711944218035</c:v>
                </c:pt>
                <c:pt idx="2619">
                  <c:v>0.44972493286312698</c:v>
                </c:pt>
                <c:pt idx="2620">
                  <c:v>1.8229340789593707</c:v>
                </c:pt>
                <c:pt idx="2621">
                  <c:v>2.6341845632263716</c:v>
                </c:pt>
                <c:pt idx="2622">
                  <c:v>2.4834900210403354</c:v>
                </c:pt>
                <c:pt idx="2623">
                  <c:v>2.1803106337980882</c:v>
                </c:pt>
                <c:pt idx="2624">
                  <c:v>1.7051649262921131</c:v>
                </c:pt>
                <c:pt idx="2625">
                  <c:v>2.1697963372469431</c:v>
                </c:pt>
                <c:pt idx="2626">
                  <c:v>2.2391919437767971</c:v>
                </c:pt>
                <c:pt idx="2627">
                  <c:v>1.7906269607606662</c:v>
                </c:pt>
                <c:pt idx="2628">
                  <c:v>2.6851464181994134</c:v>
                </c:pt>
                <c:pt idx="2629">
                  <c:v>2.8615505611180092</c:v>
                </c:pt>
                <c:pt idx="2630">
                  <c:v>3.1550498896034229</c:v>
                </c:pt>
                <c:pt idx="2631">
                  <c:v>2.5701960737126273</c:v>
                </c:pt>
                <c:pt idx="2632">
                  <c:v>2.1561182696044678</c:v>
                </c:pt>
                <c:pt idx="2633">
                  <c:v>2.4164957821925404</c:v>
                </c:pt>
                <c:pt idx="2634">
                  <c:v>2.507145724849158</c:v>
                </c:pt>
                <c:pt idx="2635">
                  <c:v>1.7784761530632354</c:v>
                </c:pt>
                <c:pt idx="2636">
                  <c:v>2.5961372804125249</c:v>
                </c:pt>
                <c:pt idx="2637">
                  <c:v>2.2966947819924144</c:v>
                </c:pt>
                <c:pt idx="2638">
                  <c:v>1.4759798471982499</c:v>
                </c:pt>
                <c:pt idx="2639">
                  <c:v>1.7824402342567991</c:v>
                </c:pt>
                <c:pt idx="2640">
                  <c:v>1.665809829400744</c:v>
                </c:pt>
                <c:pt idx="2641">
                  <c:v>2.8117854420731669</c:v>
                </c:pt>
                <c:pt idx="2642">
                  <c:v>2.808388987082</c:v>
                </c:pt>
                <c:pt idx="2643">
                  <c:v>4.2017807688871756</c:v>
                </c:pt>
                <c:pt idx="2644">
                  <c:v>4.6523451890054801</c:v>
                </c:pt>
                <c:pt idx="2645">
                  <c:v>6.2960518099588025</c:v>
                </c:pt>
                <c:pt idx="2646">
                  <c:v>5.758941977294163</c:v>
                </c:pt>
                <c:pt idx="2647">
                  <c:v>3.8793630213874053</c:v>
                </c:pt>
                <c:pt idx="2648">
                  <c:v>4.1661200567126189</c:v>
                </c:pt>
                <c:pt idx="2649">
                  <c:v>4.8355613391695362</c:v>
                </c:pt>
                <c:pt idx="2650">
                  <c:v>4.3196263339935648</c:v>
                </c:pt>
                <c:pt idx="2651">
                  <c:v>4.9005648108595423</c:v>
                </c:pt>
                <c:pt idx="2652">
                  <c:v>4.1488676580935913</c:v>
                </c:pt>
                <c:pt idx="2653">
                  <c:v>5.5318760734810901</c:v>
                </c:pt>
                <c:pt idx="2654">
                  <c:v>5.2263879793295498</c:v>
                </c:pt>
                <c:pt idx="2655">
                  <c:v>5.3679940001299276</c:v>
                </c:pt>
                <c:pt idx="2656">
                  <c:v>5.2965574450435371</c:v>
                </c:pt>
                <c:pt idx="2657">
                  <c:v>10.205940082326803</c:v>
                </c:pt>
                <c:pt idx="2658">
                  <c:v>8.3574719970858737</c:v>
                </c:pt>
                <c:pt idx="2659">
                  <c:v>8.9660977943581077</c:v>
                </c:pt>
                <c:pt idx="2660">
                  <c:v>8.8343490538714153</c:v>
                </c:pt>
                <c:pt idx="2661">
                  <c:v>9.7355178253822885</c:v>
                </c:pt>
                <c:pt idx="2662">
                  <c:v>11.186189405588198</c:v>
                </c:pt>
                <c:pt idx="2663">
                  <c:v>12.632225864123935</c:v>
                </c:pt>
                <c:pt idx="2664">
                  <c:v>11.860475385984625</c:v>
                </c:pt>
                <c:pt idx="2665">
                  <c:v>11.684010485728781</c:v>
                </c:pt>
                <c:pt idx="2666">
                  <c:v>10.81389251350593</c:v>
                </c:pt>
                <c:pt idx="2667">
                  <c:v>12.383282415062791</c:v>
                </c:pt>
                <c:pt idx="2668">
                  <c:v>10.995096981097173</c:v>
                </c:pt>
                <c:pt idx="2669">
                  <c:v>10.560401554800602</c:v>
                </c:pt>
                <c:pt idx="2670">
                  <c:v>10.112373357253901</c:v>
                </c:pt>
                <c:pt idx="2671">
                  <c:v>10.89102820410297</c:v>
                </c:pt>
                <c:pt idx="2672">
                  <c:v>11.32589197713385</c:v>
                </c:pt>
                <c:pt idx="2673">
                  <c:v>11.777754369876515</c:v>
                </c:pt>
                <c:pt idx="2674">
                  <c:v>12.779222074675346</c:v>
                </c:pt>
                <c:pt idx="2675">
                  <c:v>12.463245578590755</c:v>
                </c:pt>
                <c:pt idx="2676">
                  <c:v>11.739803190104968</c:v>
                </c:pt>
                <c:pt idx="2677">
                  <c:v>11.587998739830629</c:v>
                </c:pt>
                <c:pt idx="2678">
                  <c:v>12.422382658253174</c:v>
                </c:pt>
                <c:pt idx="2679">
                  <c:v>12.809312332599433</c:v>
                </c:pt>
                <c:pt idx="2680">
                  <c:v>13.331576041431425</c:v>
                </c:pt>
                <c:pt idx="2681">
                  <c:v>13.33837037222052</c:v>
                </c:pt>
                <c:pt idx="2682">
                  <c:v>14.045413629714831</c:v>
                </c:pt>
                <c:pt idx="2683">
                  <c:v>12.94996968234523</c:v>
                </c:pt>
                <c:pt idx="2684">
                  <c:v>12.592478809156017</c:v>
                </c:pt>
                <c:pt idx="2685">
                  <c:v>13.112720777932129</c:v>
                </c:pt>
                <c:pt idx="2686">
                  <c:v>13.684511893363837</c:v>
                </c:pt>
                <c:pt idx="2687">
                  <c:v>12.143913196785693</c:v>
                </c:pt>
                <c:pt idx="2688">
                  <c:v>13.270292197738209</c:v>
                </c:pt>
                <c:pt idx="2689">
                  <c:v>13.304518761510863</c:v>
                </c:pt>
                <c:pt idx="2690">
                  <c:v>12.980204508080174</c:v>
                </c:pt>
                <c:pt idx="2691">
                  <c:v>13.357176948967631</c:v>
                </c:pt>
                <c:pt idx="2692">
                  <c:v>13.270386053230343</c:v>
                </c:pt>
                <c:pt idx="2693">
                  <c:v>13.724469561768782</c:v>
                </c:pt>
                <c:pt idx="2694">
                  <c:v>14.367126945471176</c:v>
                </c:pt>
                <c:pt idx="2695">
                  <c:v>13.355889011220112</c:v>
                </c:pt>
                <c:pt idx="2696">
                  <c:v>13.43596181574107</c:v>
                </c:pt>
                <c:pt idx="2697">
                  <c:v>13.331141883492382</c:v>
                </c:pt>
                <c:pt idx="2698">
                  <c:v>15.369592934664311</c:v>
                </c:pt>
                <c:pt idx="2699">
                  <c:v>14.13892641192389</c:v>
                </c:pt>
                <c:pt idx="2700">
                  <c:v>16.813601622211817</c:v>
                </c:pt>
                <c:pt idx="2701">
                  <c:v>17.605160261997877</c:v>
                </c:pt>
                <c:pt idx="2702">
                  <c:v>17.818026732654712</c:v>
                </c:pt>
                <c:pt idx="2703">
                  <c:v>19.045204107187573</c:v>
                </c:pt>
                <c:pt idx="2704">
                  <c:v>18.922191756755915</c:v>
                </c:pt>
                <c:pt idx="2705">
                  <c:v>18.358309131168426</c:v>
                </c:pt>
                <c:pt idx="2706">
                  <c:v>17.136458607013736</c:v>
                </c:pt>
                <c:pt idx="2707">
                  <c:v>17.194981324108195</c:v>
                </c:pt>
                <c:pt idx="2708">
                  <c:v>16.167045689476957</c:v>
                </c:pt>
                <c:pt idx="2709">
                  <c:v>17.185888822922845</c:v>
                </c:pt>
                <c:pt idx="2710">
                  <c:v>16.902226524685382</c:v>
                </c:pt>
                <c:pt idx="2711">
                  <c:v>16.772248109151143</c:v>
                </c:pt>
                <c:pt idx="2712">
                  <c:v>16.911643291562296</c:v>
                </c:pt>
                <c:pt idx="2713">
                  <c:v>16.410575427682737</c:v>
                </c:pt>
                <c:pt idx="2714">
                  <c:v>15.961234980800199</c:v>
                </c:pt>
                <c:pt idx="2715">
                  <c:v>16.274149838055664</c:v>
                </c:pt>
                <c:pt idx="2716">
                  <c:v>15.85595916253606</c:v>
                </c:pt>
                <c:pt idx="2717">
                  <c:v>15.86841845789786</c:v>
                </c:pt>
                <c:pt idx="2718">
                  <c:v>15.046760494281418</c:v>
                </c:pt>
                <c:pt idx="2719">
                  <c:v>15.428855525957207</c:v>
                </c:pt>
                <c:pt idx="2720">
                  <c:v>15.257361948160121</c:v>
                </c:pt>
                <c:pt idx="2721">
                  <c:v>15.540648458712658</c:v>
                </c:pt>
                <c:pt idx="2722">
                  <c:v>15.198182586385322</c:v>
                </c:pt>
                <c:pt idx="2723">
                  <c:v>15.587574274191063</c:v>
                </c:pt>
                <c:pt idx="2724">
                  <c:v>16.030598522575843</c:v>
                </c:pt>
                <c:pt idx="2725">
                  <c:v>15.20621235745514</c:v>
                </c:pt>
                <c:pt idx="2726">
                  <c:v>15.371889671228045</c:v>
                </c:pt>
                <c:pt idx="2727">
                  <c:v>15.685936364420261</c:v>
                </c:pt>
                <c:pt idx="2728">
                  <c:v>15.935984600767505</c:v>
                </c:pt>
                <c:pt idx="2729">
                  <c:v>15.780403589936821</c:v>
                </c:pt>
                <c:pt idx="2730">
                  <c:v>15.378257007500995</c:v>
                </c:pt>
                <c:pt idx="2731">
                  <c:v>16.228331225355252</c:v>
                </c:pt>
                <c:pt idx="2732">
                  <c:v>15.376327440478033</c:v>
                </c:pt>
                <c:pt idx="2733">
                  <c:v>15.463210206200873</c:v>
                </c:pt>
                <c:pt idx="2734">
                  <c:v>16.503514677491225</c:v>
                </c:pt>
                <c:pt idx="2735">
                  <c:v>17.822484765111945</c:v>
                </c:pt>
                <c:pt idx="2736">
                  <c:v>17.103087271687368</c:v>
                </c:pt>
                <c:pt idx="2737">
                  <c:v>17.370104661635445</c:v>
                </c:pt>
                <c:pt idx="2738">
                  <c:v>18.416000797796084</c:v>
                </c:pt>
                <c:pt idx="2739">
                  <c:v>18.583900523560203</c:v>
                </c:pt>
                <c:pt idx="2740">
                  <c:v>18.885181526149331</c:v>
                </c:pt>
                <c:pt idx="2741">
                  <c:v>18.350058647204492</c:v>
                </c:pt>
                <c:pt idx="2742">
                  <c:v>18.570313274511751</c:v>
                </c:pt>
                <c:pt idx="2743">
                  <c:v>17.851191903540965</c:v>
                </c:pt>
                <c:pt idx="2744">
                  <c:v>18.330571411035422</c:v>
                </c:pt>
                <c:pt idx="2745">
                  <c:v>18.277467982106742</c:v>
                </c:pt>
                <c:pt idx="2746">
                  <c:v>18.357736422145887</c:v>
                </c:pt>
                <c:pt idx="2747">
                  <c:v>18.451949646914343</c:v>
                </c:pt>
                <c:pt idx="2748">
                  <c:v>17.953538746105924</c:v>
                </c:pt>
                <c:pt idx="2749">
                  <c:v>17.803146162956661</c:v>
                </c:pt>
                <c:pt idx="2750">
                  <c:v>19.502804566030306</c:v>
                </c:pt>
                <c:pt idx="2751">
                  <c:v>18.778080554996745</c:v>
                </c:pt>
                <c:pt idx="2752">
                  <c:v>19.010765055255341</c:v>
                </c:pt>
                <c:pt idx="2753">
                  <c:v>18.765433675020372</c:v>
                </c:pt>
                <c:pt idx="2754">
                  <c:v>18.741721520374632</c:v>
                </c:pt>
                <c:pt idx="2755">
                  <c:v>18.16333323247299</c:v>
                </c:pt>
                <c:pt idx="2756">
                  <c:v>19.011022280234236</c:v>
                </c:pt>
                <c:pt idx="2757">
                  <c:v>19.811223154678959</c:v>
                </c:pt>
                <c:pt idx="2758">
                  <c:v>19.238149601039602</c:v>
                </c:pt>
                <c:pt idx="2759">
                  <c:v>20.541827194424677</c:v>
                </c:pt>
                <c:pt idx="2760">
                  <c:v>20.70707070707072</c:v>
                </c:pt>
                <c:pt idx="2761">
                  <c:v>18.687150499156967</c:v>
                </c:pt>
                <c:pt idx="2762">
                  <c:v>19.409341831076876</c:v>
                </c:pt>
                <c:pt idx="2763">
                  <c:v>19.252260055876146</c:v>
                </c:pt>
                <c:pt idx="2764">
                  <c:v>17.666405638214577</c:v>
                </c:pt>
                <c:pt idx="2765">
                  <c:v>16.991672696575002</c:v>
                </c:pt>
                <c:pt idx="2766">
                  <c:v>16.341805707157331</c:v>
                </c:pt>
                <c:pt idx="2767">
                  <c:v>16.926915792321793</c:v>
                </c:pt>
                <c:pt idx="2768">
                  <c:v>16.689017760058</c:v>
                </c:pt>
                <c:pt idx="2769">
                  <c:v>17.620853943495284</c:v>
                </c:pt>
                <c:pt idx="2770">
                  <c:v>16.793207704529877</c:v>
                </c:pt>
                <c:pt idx="2771">
                  <c:v>17.197855544767627</c:v>
                </c:pt>
                <c:pt idx="2772">
                  <c:v>17.967113745264918</c:v>
                </c:pt>
                <c:pt idx="2773">
                  <c:v>19.186628283643191</c:v>
                </c:pt>
                <c:pt idx="2774">
                  <c:v>20.042902672223594</c:v>
                </c:pt>
                <c:pt idx="2775">
                  <c:v>18.910571989456759</c:v>
                </c:pt>
                <c:pt idx="2776">
                  <c:v>19.570016081594211</c:v>
                </c:pt>
                <c:pt idx="2777">
                  <c:v>17.99086592482513</c:v>
                </c:pt>
                <c:pt idx="2778">
                  <c:v>17.580785393421252</c:v>
                </c:pt>
                <c:pt idx="2779">
                  <c:v>18.713072715533528</c:v>
                </c:pt>
                <c:pt idx="2780">
                  <c:v>18.048140412546122</c:v>
                </c:pt>
                <c:pt idx="2781">
                  <c:v>17.590205412924355</c:v>
                </c:pt>
                <c:pt idx="2782">
                  <c:v>16.676542741677448</c:v>
                </c:pt>
                <c:pt idx="2783">
                  <c:v>16.529432989080938</c:v>
                </c:pt>
                <c:pt idx="2784">
                  <c:v>16.031029319877852</c:v>
                </c:pt>
                <c:pt idx="2785">
                  <c:v>15.448505051690532</c:v>
                </c:pt>
                <c:pt idx="2786">
                  <c:v>16.067468465825741</c:v>
                </c:pt>
                <c:pt idx="2787">
                  <c:v>15.719520417436161</c:v>
                </c:pt>
                <c:pt idx="2788">
                  <c:v>12.495933007516635</c:v>
                </c:pt>
                <c:pt idx="2789">
                  <c:v>10.755527731140258</c:v>
                </c:pt>
                <c:pt idx="2790">
                  <c:v>12.918730850892079</c:v>
                </c:pt>
                <c:pt idx="2791">
                  <c:v>14.431172673635784</c:v>
                </c:pt>
                <c:pt idx="2792">
                  <c:v>15.128960246776124</c:v>
                </c:pt>
                <c:pt idx="2793">
                  <c:v>14.847076038552153</c:v>
                </c:pt>
                <c:pt idx="2794">
                  <c:v>17.021104224895712</c:v>
                </c:pt>
                <c:pt idx="2795">
                  <c:v>19.435902053620712</c:v>
                </c:pt>
                <c:pt idx="2796">
                  <c:v>20.405460050108747</c:v>
                </c:pt>
                <c:pt idx="2797">
                  <c:v>22.692702546296296</c:v>
                </c:pt>
                <c:pt idx="2798">
                  <c:v>23.893142621628051</c:v>
                </c:pt>
                <c:pt idx="2799">
                  <c:v>24.852969407165681</c:v>
                </c:pt>
                <c:pt idx="2800">
                  <c:v>24.589074756513284</c:v>
                </c:pt>
                <c:pt idx="2801">
                  <c:v>21.468144044321335</c:v>
                </c:pt>
                <c:pt idx="2802">
                  <c:v>19.916585199368321</c:v>
                </c:pt>
                <c:pt idx="2803">
                  <c:v>17.601715778124969</c:v>
                </c:pt>
                <c:pt idx="2804">
                  <c:v>18.024000920677864</c:v>
                </c:pt>
                <c:pt idx="2805">
                  <c:v>17.01940204292438</c:v>
                </c:pt>
                <c:pt idx="2806">
                  <c:v>16.919419060987128</c:v>
                </c:pt>
                <c:pt idx="2807">
                  <c:v>16.772394243847799</c:v>
                </c:pt>
                <c:pt idx="2808">
                  <c:v>16.852543145184249</c:v>
                </c:pt>
                <c:pt idx="2809">
                  <c:v>16.368324462155059</c:v>
                </c:pt>
                <c:pt idx="2810">
                  <c:v>16.886114522217667</c:v>
                </c:pt>
                <c:pt idx="2811">
                  <c:v>17.455090400958184</c:v>
                </c:pt>
                <c:pt idx="2812">
                  <c:v>17.585735980843275</c:v>
                </c:pt>
                <c:pt idx="2813">
                  <c:v>17.068765576811472</c:v>
                </c:pt>
                <c:pt idx="2814">
                  <c:v>17.382213050089756</c:v>
                </c:pt>
                <c:pt idx="2815">
                  <c:v>16.968355402798572</c:v>
                </c:pt>
                <c:pt idx="2816">
                  <c:v>16.161650590226895</c:v>
                </c:pt>
                <c:pt idx="2817">
                  <c:v>16.526138279932546</c:v>
                </c:pt>
                <c:pt idx="2818">
                  <c:v>16.503812546485808</c:v>
                </c:pt>
                <c:pt idx="2819">
                  <c:v>15.006205573733489</c:v>
                </c:pt>
                <c:pt idx="2820">
                  <c:v>15.265508065385514</c:v>
                </c:pt>
                <c:pt idx="2821">
                  <c:v>14.634387128627502</c:v>
                </c:pt>
                <c:pt idx="2822">
                  <c:v>15.510298594285633</c:v>
                </c:pt>
                <c:pt idx="2823">
                  <c:v>14.938901988724718</c:v>
                </c:pt>
                <c:pt idx="2824">
                  <c:v>14.308048769514548</c:v>
                </c:pt>
                <c:pt idx="2825">
                  <c:v>14.670086307914199</c:v>
                </c:pt>
                <c:pt idx="2826">
                  <c:v>14.912384434746272</c:v>
                </c:pt>
                <c:pt idx="2827">
                  <c:v>14.385074276385312</c:v>
                </c:pt>
                <c:pt idx="2828">
                  <c:v>15.247017312706213</c:v>
                </c:pt>
                <c:pt idx="2829">
                  <c:v>15.000308879441548</c:v>
                </c:pt>
                <c:pt idx="2830">
                  <c:v>15.500412872638613</c:v>
                </c:pt>
                <c:pt idx="2831">
                  <c:v>15.761580817350595</c:v>
                </c:pt>
                <c:pt idx="2832">
                  <c:v>16.337798747437304</c:v>
                </c:pt>
                <c:pt idx="2833">
                  <c:v>15.051820121247594</c:v>
                </c:pt>
                <c:pt idx="2834">
                  <c:v>14.491252624212736</c:v>
                </c:pt>
                <c:pt idx="2835">
                  <c:v>14.175365436918575</c:v>
                </c:pt>
                <c:pt idx="2836">
                  <c:v>13.771779954751651</c:v>
                </c:pt>
                <c:pt idx="2837">
                  <c:v>15.455196831425798</c:v>
                </c:pt>
                <c:pt idx="2838">
                  <c:v>16.525741729318511</c:v>
                </c:pt>
                <c:pt idx="2839">
                  <c:v>17.375640157924408</c:v>
                </c:pt>
                <c:pt idx="2840">
                  <c:v>17.87735105049051</c:v>
                </c:pt>
                <c:pt idx="2841">
                  <c:v>17.03462352302305</c:v>
                </c:pt>
                <c:pt idx="2842">
                  <c:v>17.109470050646514</c:v>
                </c:pt>
                <c:pt idx="2843">
                  <c:v>16.415044963063032</c:v>
                </c:pt>
                <c:pt idx="2844">
                  <c:v>17.573550845484331</c:v>
                </c:pt>
                <c:pt idx="2845">
                  <c:v>17.397212957877283</c:v>
                </c:pt>
                <c:pt idx="2846">
                  <c:v>17.817172076327871</c:v>
                </c:pt>
                <c:pt idx="2847">
                  <c:v>18.046673977434601</c:v>
                </c:pt>
                <c:pt idx="2848">
                  <c:v>18.216076137019499</c:v>
                </c:pt>
                <c:pt idx="2849">
                  <c:v>17.618620685763943</c:v>
                </c:pt>
                <c:pt idx="2850">
                  <c:v>18.316108803187593</c:v>
                </c:pt>
                <c:pt idx="2851">
                  <c:v>18.244343609439962</c:v>
                </c:pt>
                <c:pt idx="2852">
                  <c:v>19.120897149150196</c:v>
                </c:pt>
                <c:pt idx="2853">
                  <c:v>22.150225935714918</c:v>
                </c:pt>
                <c:pt idx="2854">
                  <c:v>27.329619215610947</c:v>
                </c:pt>
                <c:pt idx="2855">
                  <c:v>29.934887193074577</c:v>
                </c:pt>
                <c:pt idx="2856">
                  <c:v>34.607799508832152</c:v>
                </c:pt>
                <c:pt idx="2857">
                  <c:v>40.217963978729387</c:v>
                </c:pt>
                <c:pt idx="2858">
                  <c:v>42.827912604085142</c:v>
                </c:pt>
                <c:pt idx="2859">
                  <c:v>44.200166094115232</c:v>
                </c:pt>
                <c:pt idx="2860">
                  <c:v>38.866224413778426</c:v>
                </c:pt>
                <c:pt idx="2861">
                  <c:v>37.701414403381108</c:v>
                </c:pt>
                <c:pt idx="2862">
                  <c:v>42.814631396462467</c:v>
                </c:pt>
                <c:pt idx="2863">
                  <c:v>46.161520898657486</c:v>
                </c:pt>
                <c:pt idx="2864">
                  <c:v>46.082977792364076</c:v>
                </c:pt>
                <c:pt idx="2865">
                  <c:v>47.660802722328555</c:v>
                </c:pt>
                <c:pt idx="2866">
                  <c:v>49.275039833312917</c:v>
                </c:pt>
                <c:pt idx="2867">
                  <c:v>53.966010864777544</c:v>
                </c:pt>
                <c:pt idx="2868">
                  <c:v>52.400003654837171</c:v>
                </c:pt>
                <c:pt idx="2869">
                  <c:v>48.341028212567295</c:v>
                </c:pt>
                <c:pt idx="2870">
                  <c:v>49.546082442395779</c:v>
                </c:pt>
                <c:pt idx="2871">
                  <c:v>50.337619414940974</c:v>
                </c:pt>
                <c:pt idx="2872">
                  <c:v>53.357684882412592</c:v>
                </c:pt>
                <c:pt idx="2873">
                  <c:v>53.086999532175284</c:v>
                </c:pt>
                <c:pt idx="2874">
                  <c:v>54.202596051514476</c:v>
                </c:pt>
                <c:pt idx="2875">
                  <c:v>56.696319000148797</c:v>
                </c:pt>
                <c:pt idx="2876">
                  <c:v>58.194049312470362</c:v>
                </c:pt>
                <c:pt idx="2877">
                  <c:v>57.319780028059483</c:v>
                </c:pt>
                <c:pt idx="2878">
                  <c:v>59.084846346125566</c:v>
                </c:pt>
                <c:pt idx="2879">
                  <c:v>59.962221338510837</c:v>
                </c:pt>
                <c:pt idx="2880">
                  <c:v>64.62563275361471</c:v>
                </c:pt>
                <c:pt idx="2881">
                  <c:v>66.628237470076272</c:v>
                </c:pt>
                <c:pt idx="2882">
                  <c:v>64.53426848560207</c:v>
                </c:pt>
                <c:pt idx="2883">
                  <c:v>58.993850362723357</c:v>
                </c:pt>
                <c:pt idx="2884">
                  <c:v>58.53845389100394</c:v>
                </c:pt>
                <c:pt idx="2885">
                  <c:v>61.880061610798109</c:v>
                </c:pt>
                <c:pt idx="2886">
                  <c:v>63.779695951650361</c:v>
                </c:pt>
                <c:pt idx="2887">
                  <c:v>59.70140556164192</c:v>
                </c:pt>
                <c:pt idx="2888">
                  <c:v>59.785929566216048</c:v>
                </c:pt>
                <c:pt idx="2889">
                  <c:v>59.040605419480841</c:v>
                </c:pt>
                <c:pt idx="2890">
                  <c:v>58.390575588736105</c:v>
                </c:pt>
                <c:pt idx="2891">
                  <c:v>53.946358827024831</c:v>
                </c:pt>
                <c:pt idx="2892">
                  <c:v>55.641295153177886</c:v>
                </c:pt>
                <c:pt idx="2893">
                  <c:v>53.205553403444775</c:v>
                </c:pt>
                <c:pt idx="2894">
                  <c:v>51.705275819626273</c:v>
                </c:pt>
                <c:pt idx="2895">
                  <c:v>52.010305544131576</c:v>
                </c:pt>
                <c:pt idx="2896">
                  <c:v>55.654022180702434</c:v>
                </c:pt>
                <c:pt idx="2897">
                  <c:v>55.902468982068456</c:v>
                </c:pt>
                <c:pt idx="2898">
                  <c:v>55.749140971027167</c:v>
                </c:pt>
                <c:pt idx="2899">
                  <c:v>55.023492272204287</c:v>
                </c:pt>
                <c:pt idx="2900">
                  <c:v>55.037554012171121</c:v>
                </c:pt>
                <c:pt idx="2901">
                  <c:v>55.958649367742083</c:v>
                </c:pt>
                <c:pt idx="2902">
                  <c:v>55.840273687427057</c:v>
                </c:pt>
                <c:pt idx="2903">
                  <c:v>55.857898289829009</c:v>
                </c:pt>
                <c:pt idx="2904">
                  <c:v>54.991677268574811</c:v>
                </c:pt>
                <c:pt idx="2905">
                  <c:v>57.927848336325113</c:v>
                </c:pt>
                <c:pt idx="2906">
                  <c:v>60.773273407403281</c:v>
                </c:pt>
                <c:pt idx="2907">
                  <c:v>66.176216730284082</c:v>
                </c:pt>
                <c:pt idx="2908">
                  <c:v>60.563450732797186</c:v>
                </c:pt>
                <c:pt idx="2909">
                  <c:v>60.459954895794432</c:v>
                </c:pt>
                <c:pt idx="2910">
                  <c:v>62.869312681510166</c:v>
                </c:pt>
                <c:pt idx="2911">
                  <c:v>62.135462294142599</c:v>
                </c:pt>
                <c:pt idx="2912">
                  <c:v>60.710323693623678</c:v>
                </c:pt>
                <c:pt idx="2913">
                  <c:v>58.50797511653829</c:v>
                </c:pt>
                <c:pt idx="2914">
                  <c:v>60.510357166305575</c:v>
                </c:pt>
                <c:pt idx="2915">
                  <c:v>60.271711319103986</c:v>
                </c:pt>
                <c:pt idx="2916">
                  <c:v>58.58476458233055</c:v>
                </c:pt>
                <c:pt idx="2917">
                  <c:v>62.241552899601601</c:v>
                </c:pt>
                <c:pt idx="2918">
                  <c:v>61.49421704490716</c:v>
                </c:pt>
                <c:pt idx="2919">
                  <c:v>64.156902131458523</c:v>
                </c:pt>
                <c:pt idx="2920">
                  <c:v>62.411382925611569</c:v>
                </c:pt>
                <c:pt idx="2921">
                  <c:v>60.807201115525508</c:v>
                </c:pt>
                <c:pt idx="2922">
                  <c:v>60.964428455018663</c:v>
                </c:pt>
                <c:pt idx="2923">
                  <c:v>60.49674680346493</c:v>
                </c:pt>
                <c:pt idx="2924">
                  <c:v>60.377306344450929</c:v>
                </c:pt>
                <c:pt idx="2925">
                  <c:v>62.338420373805327</c:v>
                </c:pt>
                <c:pt idx="2926">
                  <c:v>62.981471640039402</c:v>
                </c:pt>
                <c:pt idx="2927">
                  <c:v>65.477032192492103</c:v>
                </c:pt>
                <c:pt idx="2928">
                  <c:v>69.431844789475576</c:v>
                </c:pt>
                <c:pt idx="2929">
                  <c:v>65.359695326762605</c:v>
                </c:pt>
                <c:pt idx="2930">
                  <c:v>66.512225356458131</c:v>
                </c:pt>
                <c:pt idx="2931">
                  <c:v>66.070495109678347</c:v>
                </c:pt>
                <c:pt idx="2932">
                  <c:v>65.883145624260493</c:v>
                </c:pt>
                <c:pt idx="2933">
                  <c:v>65.372423961974818</c:v>
                </c:pt>
                <c:pt idx="2934">
                  <c:v>65.162940260537724</c:v>
                </c:pt>
                <c:pt idx="2935">
                  <c:v>64.99287229872921</c:v>
                </c:pt>
                <c:pt idx="2936">
                  <c:v>65.857990776902525</c:v>
                </c:pt>
                <c:pt idx="2937">
                  <c:v>64.343076862259508</c:v>
                </c:pt>
                <c:pt idx="2938">
                  <c:v>65.173821668600439</c:v>
                </c:pt>
                <c:pt idx="2939">
                  <c:v>65.09549110807113</c:v>
                </c:pt>
                <c:pt idx="2940">
                  <c:v>67.232805476875285</c:v>
                </c:pt>
                <c:pt idx="2941">
                  <c:v>68.335121289079609</c:v>
                </c:pt>
                <c:pt idx="2942">
                  <c:v>67.135094047644998</c:v>
                </c:pt>
                <c:pt idx="2943">
                  <c:v>64.917040479922179</c:v>
                </c:pt>
                <c:pt idx="2944">
                  <c:v>66.94494917251879</c:v>
                </c:pt>
                <c:pt idx="2945">
                  <c:v>68.825846605633274</c:v>
                </c:pt>
                <c:pt idx="2946">
                  <c:v>68.314387827944586</c:v>
                </c:pt>
                <c:pt idx="2947">
                  <c:v>69.357455915729105</c:v>
                </c:pt>
                <c:pt idx="2948">
                  <c:v>69.265664477056404</c:v>
                </c:pt>
                <c:pt idx="2949">
                  <c:v>67.841029147059913</c:v>
                </c:pt>
                <c:pt idx="2950">
                  <c:v>69.153683664393697</c:v>
                </c:pt>
                <c:pt idx="2951">
                  <c:v>69.694967742373464</c:v>
                </c:pt>
                <c:pt idx="2952">
                  <c:v>68.559843062180818</c:v>
                </c:pt>
                <c:pt idx="2953">
                  <c:v>69.474028817592341</c:v>
                </c:pt>
                <c:pt idx="2954">
                  <c:v>73.062409904180441</c:v>
                </c:pt>
                <c:pt idx="2955">
                  <c:v>76.694502595432908</c:v>
                </c:pt>
                <c:pt idx="2956">
                  <c:v>76.181416142159648</c:v>
                </c:pt>
                <c:pt idx="2957">
                  <c:v>76.406348590011191</c:v>
                </c:pt>
                <c:pt idx="2958">
                  <c:v>78.367058635309149</c:v>
                </c:pt>
                <c:pt idx="2959">
                  <c:v>85.81885157443719</c:v>
                </c:pt>
                <c:pt idx="2960">
                  <c:v>90.471990350844564</c:v>
                </c:pt>
                <c:pt idx="2961">
                  <c:v>96.456045765520756</c:v>
                </c:pt>
                <c:pt idx="2962">
                  <c:v>106.30524768877252</c:v>
                </c:pt>
                <c:pt idx="2963">
                  <c:v>121.08571651672446</c:v>
                </c:pt>
                <c:pt idx="2964">
                  <c:v>105.63597827564983</c:v>
                </c:pt>
                <c:pt idx="2965">
                  <c:v>112.44977464174157</c:v>
                </c:pt>
                <c:pt idx="2966">
                  <c:v>103.99102232717451</c:v>
                </c:pt>
                <c:pt idx="2967">
                  <c:v>97.785193042681001</c:v>
                </c:pt>
                <c:pt idx="2968">
                  <c:v>99.058274264991297</c:v>
                </c:pt>
                <c:pt idx="2969">
                  <c:v>109.93766174415329</c:v>
                </c:pt>
                <c:pt idx="2970">
                  <c:v>108.33723230046148</c:v>
                </c:pt>
                <c:pt idx="2971">
                  <c:v>111.19550946425059</c:v>
                </c:pt>
                <c:pt idx="2972">
                  <c:v>113.6373268698061</c:v>
                </c:pt>
                <c:pt idx="2973">
                  <c:v>115.88510697593142</c:v>
                </c:pt>
                <c:pt idx="2974">
                  <c:v>115.88045474327808</c:v>
                </c:pt>
                <c:pt idx="2975">
                  <c:v>114.78620899084721</c:v>
                </c:pt>
                <c:pt idx="2976">
                  <c:v>114.14044614811263</c:v>
                </c:pt>
                <c:pt idx="2977">
                  <c:v>117.17150216053982</c:v>
                </c:pt>
                <c:pt idx="2978">
                  <c:v>120.94640027741472</c:v>
                </c:pt>
                <c:pt idx="2979">
                  <c:v>119.86881021374876</c:v>
                </c:pt>
                <c:pt idx="2980">
                  <c:v>120.64096614337454</c:v>
                </c:pt>
                <c:pt idx="2981">
                  <c:v>122.46963671394914</c:v>
                </c:pt>
                <c:pt idx="2982">
                  <c:v>118.3569627571587</c:v>
                </c:pt>
                <c:pt idx="2983">
                  <c:v>116.30399566600632</c:v>
                </c:pt>
                <c:pt idx="2984">
                  <c:v>110.13244718226147</c:v>
                </c:pt>
                <c:pt idx="2985">
                  <c:v>114.83662039126163</c:v>
                </c:pt>
                <c:pt idx="2986">
                  <c:v>115.37044348010164</c:v>
                </c:pt>
                <c:pt idx="2987">
                  <c:v>111.60277700287908</c:v>
                </c:pt>
                <c:pt idx="2988">
                  <c:v>110.36234282428188</c:v>
                </c:pt>
                <c:pt idx="2989">
                  <c:v>117.04183761465497</c:v>
                </c:pt>
                <c:pt idx="2990">
                  <c:v>119.59664605848945</c:v>
                </c:pt>
                <c:pt idx="2991">
                  <c:v>120.82377471088974</c:v>
                </c:pt>
                <c:pt idx="2992">
                  <c:v>121.85816916398848</c:v>
                </c:pt>
                <c:pt idx="2993">
                  <c:v>120.41070354156722</c:v>
                </c:pt>
                <c:pt idx="2994">
                  <c:v>118.47867286301206</c:v>
                </c:pt>
                <c:pt idx="2995">
                  <c:v>117.08066143410751</c:v>
                </c:pt>
                <c:pt idx="2996">
                  <c:v>118.4381412034277</c:v>
                </c:pt>
                <c:pt idx="2997">
                  <c:v>117.10933719868568</c:v>
                </c:pt>
                <c:pt idx="2998">
                  <c:v>117.06925849901056</c:v>
                </c:pt>
                <c:pt idx="2999">
                  <c:v>119.30088727856636</c:v>
                </c:pt>
                <c:pt idx="3000">
                  <c:v>120.64924553479779</c:v>
                </c:pt>
                <c:pt idx="3001">
                  <c:v>120.76054769898205</c:v>
                </c:pt>
                <c:pt idx="3002">
                  <c:v>119.71250468598798</c:v>
                </c:pt>
                <c:pt idx="3003">
                  <c:v>122.35539342074979</c:v>
                </c:pt>
                <c:pt idx="3004">
                  <c:v>125.03239287305581</c:v>
                </c:pt>
                <c:pt idx="3005">
                  <c:v>122.56084133171315</c:v>
                </c:pt>
                <c:pt idx="3006">
                  <c:v>122.05104253968253</c:v>
                </c:pt>
                <c:pt idx="3007">
                  <c:v>122.40436649198662</c:v>
                </c:pt>
                <c:pt idx="3008">
                  <c:v>120.39513863442042</c:v>
                </c:pt>
                <c:pt idx="3009">
                  <c:v>120.45837506418499</c:v>
                </c:pt>
                <c:pt idx="3010">
                  <c:v>119.2851872103184</c:v>
                </c:pt>
                <c:pt idx="3011">
                  <c:v>117.73473928062987</c:v>
                </c:pt>
                <c:pt idx="3012">
                  <c:v>112.55326734699094</c:v>
                </c:pt>
                <c:pt idx="3013">
                  <c:v>118.08200145389014</c:v>
                </c:pt>
                <c:pt idx="3014">
                  <c:v>120.38666936674601</c:v>
                </c:pt>
                <c:pt idx="3015">
                  <c:v>118.97661686925862</c:v>
                </c:pt>
                <c:pt idx="3016">
                  <c:v>118.24989329809172</c:v>
                </c:pt>
                <c:pt idx="3017">
                  <c:v>118.6719263642341</c:v>
                </c:pt>
                <c:pt idx="3018">
                  <c:v>113.98982961640472</c:v>
                </c:pt>
                <c:pt idx="3019">
                  <c:v>117.5064933720503</c:v>
                </c:pt>
                <c:pt idx="3020">
                  <c:v>117.2212760045487</c:v>
                </c:pt>
                <c:pt idx="3021">
                  <c:v>111.79344631258736</c:v>
                </c:pt>
                <c:pt idx="3022">
                  <c:v>112.03242915436297</c:v>
                </c:pt>
                <c:pt idx="3023">
                  <c:v>111.04451603680144</c:v>
                </c:pt>
                <c:pt idx="3024">
                  <c:v>114.29497168777867</c:v>
                </c:pt>
                <c:pt idx="3025">
                  <c:v>111.56097286571961</c:v>
                </c:pt>
                <c:pt idx="3026">
                  <c:v>108.15758646289324</c:v>
                </c:pt>
                <c:pt idx="3027">
                  <c:v>110.46563658584181</c:v>
                </c:pt>
                <c:pt idx="3028">
                  <c:v>112.32502975946144</c:v>
                </c:pt>
                <c:pt idx="3029">
                  <c:v>109.786165895046</c:v>
                </c:pt>
                <c:pt idx="3030">
                  <c:v>109.63115681915525</c:v>
                </c:pt>
                <c:pt idx="3031">
                  <c:v>108.38034342131326</c:v>
                </c:pt>
                <c:pt idx="3032">
                  <c:v>110.60877586120168</c:v>
                </c:pt>
                <c:pt idx="3033">
                  <c:v>115.63589579459671</c:v>
                </c:pt>
                <c:pt idx="3034">
                  <c:v>114.26607845275187</c:v>
                </c:pt>
                <c:pt idx="3035">
                  <c:v>111.69800896697785</c:v>
                </c:pt>
                <c:pt idx="3036">
                  <c:v>111.26675853822886</c:v>
                </c:pt>
                <c:pt idx="3037">
                  <c:v>111.86039999489851</c:v>
                </c:pt>
                <c:pt idx="3038">
                  <c:v>114.27521158461076</c:v>
                </c:pt>
                <c:pt idx="3039">
                  <c:v>113.76046781719266</c:v>
                </c:pt>
                <c:pt idx="3040">
                  <c:v>109.4539950106554</c:v>
                </c:pt>
                <c:pt idx="3041">
                  <c:v>108.5950357282059</c:v>
                </c:pt>
                <c:pt idx="3042">
                  <c:v>102.64252213388177</c:v>
                </c:pt>
                <c:pt idx="3043">
                  <c:v>99.60686964390797</c:v>
                </c:pt>
                <c:pt idx="3044">
                  <c:v>94.78674138394878</c:v>
                </c:pt>
                <c:pt idx="3045">
                  <c:v>86.12937230474364</c:v>
                </c:pt>
                <c:pt idx="3046">
                  <c:v>78.85838032848838</c:v>
                </c:pt>
                <c:pt idx="3047">
                  <c:v>79.320324982312457</c:v>
                </c:pt>
                <c:pt idx="3048">
                  <c:v>84.865766496137439</c:v>
                </c:pt>
                <c:pt idx="3049">
                  <c:v>86.203684186359794</c:v>
                </c:pt>
                <c:pt idx="3050">
                  <c:v>93.169902128468252</c:v>
                </c:pt>
                <c:pt idx="3051">
                  <c:v>90.732794342526077</c:v>
                </c:pt>
                <c:pt idx="3052">
                  <c:v>93.943003936679759</c:v>
                </c:pt>
                <c:pt idx="3053">
                  <c:v>87.261331237136957</c:v>
                </c:pt>
                <c:pt idx="3054">
                  <c:v>90.785012074215501</c:v>
                </c:pt>
                <c:pt idx="3055">
                  <c:v>88.980134949063341</c:v>
                </c:pt>
                <c:pt idx="3056">
                  <c:v>85.983668255630704</c:v>
                </c:pt>
                <c:pt idx="3057">
                  <c:v>83.255330854495995</c:v>
                </c:pt>
                <c:pt idx="3058">
                  <c:v>87.091057821274333</c:v>
                </c:pt>
                <c:pt idx="3059">
                  <c:v>86.367566805124568</c:v>
                </c:pt>
                <c:pt idx="3060">
                  <c:v>84.813567219907</c:v>
                </c:pt>
                <c:pt idx="3061">
                  <c:v>89.024858921745704</c:v>
                </c:pt>
                <c:pt idx="3062">
                  <c:v>92.818094421480325</c:v>
                </c:pt>
                <c:pt idx="3063">
                  <c:v>92.291016875547086</c:v>
                </c:pt>
                <c:pt idx="3064">
                  <c:v>95.818094691367634</c:v>
                </c:pt>
                <c:pt idx="3065">
                  <c:v>96.951844643101666</c:v>
                </c:pt>
                <c:pt idx="3066">
                  <c:v>111.32807427543318</c:v>
                </c:pt>
                <c:pt idx="3067">
                  <c:v>108.30373251070924</c:v>
                </c:pt>
                <c:pt idx="3068">
                  <c:v>110.19571274404001</c:v>
                </c:pt>
                <c:pt idx="3069">
                  <c:v>113.45643655981728</c:v>
                </c:pt>
                <c:pt idx="3070">
                  <c:v>114.2763197972037</c:v>
                </c:pt>
                <c:pt idx="3071">
                  <c:v>112.95239725022736</c:v>
                </c:pt>
                <c:pt idx="3072">
                  <c:v>113.21519093207914</c:v>
                </c:pt>
                <c:pt idx="3073">
                  <c:v>113.16898227868033</c:v>
                </c:pt>
                <c:pt idx="3074">
                  <c:v>112.15071002587695</c:v>
                </c:pt>
                <c:pt idx="3075">
                  <c:v>105.36519482610385</c:v>
                </c:pt>
                <c:pt idx="3076">
                  <c:v>102.09835865251139</c:v>
                </c:pt>
                <c:pt idx="3077">
                  <c:v>105.9284831926056</c:v>
                </c:pt>
                <c:pt idx="3078">
                  <c:v>107.94195523823942</c:v>
                </c:pt>
                <c:pt idx="3079">
                  <c:v>108.11858123768117</c:v>
                </c:pt>
                <c:pt idx="3080">
                  <c:v>109.43066928320464</c:v>
                </c:pt>
                <c:pt idx="3081">
                  <c:v>105.9641274224853</c:v>
                </c:pt>
                <c:pt idx="3082">
                  <c:v>105.98404514909778</c:v>
                </c:pt>
                <c:pt idx="3083">
                  <c:v>107.66319006405554</c:v>
                </c:pt>
                <c:pt idx="3084">
                  <c:v>107.15527671346888</c:v>
                </c:pt>
                <c:pt idx="3085">
                  <c:v>105.39652612571379</c:v>
                </c:pt>
                <c:pt idx="3086">
                  <c:v>102.63815997002101</c:v>
                </c:pt>
                <c:pt idx="3087">
                  <c:v>101.52838865320631</c:v>
                </c:pt>
                <c:pt idx="3088">
                  <c:v>101.27434438657308</c:v>
                </c:pt>
                <c:pt idx="3089">
                  <c:v>101.88052551595467</c:v>
                </c:pt>
                <c:pt idx="3090">
                  <c:v>102.52972492492493</c:v>
                </c:pt>
                <c:pt idx="3091">
                  <c:v>102.92003865668033</c:v>
                </c:pt>
                <c:pt idx="3092">
                  <c:v>102.93691660898294</c:v>
                </c:pt>
                <c:pt idx="3093">
                  <c:v>100.79341512113307</c:v>
                </c:pt>
                <c:pt idx="3094">
                  <c:v>101.44602487857348</c:v>
                </c:pt>
                <c:pt idx="3095">
                  <c:v>98.237621675480952</c:v>
                </c:pt>
                <c:pt idx="3096">
                  <c:v>97.862407564744842</c:v>
                </c:pt>
                <c:pt idx="3097">
                  <c:v>96.299682187164933</c:v>
                </c:pt>
                <c:pt idx="3098">
                  <c:v>96.657836953173671</c:v>
                </c:pt>
                <c:pt idx="3099">
                  <c:v>93.681360261758059</c:v>
                </c:pt>
                <c:pt idx="3100">
                  <c:v>95.168915395391451</c:v>
                </c:pt>
                <c:pt idx="3101">
                  <c:v>96.841427406532901</c:v>
                </c:pt>
                <c:pt idx="3102">
                  <c:v>91.846625253018772</c:v>
                </c:pt>
                <c:pt idx="3103">
                  <c:v>89.34725657566878</c:v>
                </c:pt>
                <c:pt idx="3104">
                  <c:v>86.10416911015075</c:v>
                </c:pt>
                <c:pt idx="3105">
                  <c:v>82.932921387846221</c:v>
                </c:pt>
                <c:pt idx="3106">
                  <c:v>76.046335603367353</c:v>
                </c:pt>
                <c:pt idx="3107">
                  <c:v>71.566490189971972</c:v>
                </c:pt>
                <c:pt idx="3108">
                  <c:v>68.533116105862391</c:v>
                </c:pt>
                <c:pt idx="3109">
                  <c:v>74.774126112317461</c:v>
                </c:pt>
                <c:pt idx="3110">
                  <c:v>78.295088328130731</c:v>
                </c:pt>
                <c:pt idx="3111">
                  <c:v>74.452373042720581</c:v>
                </c:pt>
                <c:pt idx="3112">
                  <c:v>70.176589902508525</c:v>
                </c:pt>
                <c:pt idx="3113">
                  <c:v>68.093123368372545</c:v>
                </c:pt>
                <c:pt idx="3114">
                  <c:v>65.923172207178652</c:v>
                </c:pt>
                <c:pt idx="3115">
                  <c:v>66.061400400620698</c:v>
                </c:pt>
                <c:pt idx="3116">
                  <c:v>60.150425740725289</c:v>
                </c:pt>
                <c:pt idx="3117">
                  <c:v>61.12459225324023</c:v>
                </c:pt>
                <c:pt idx="3118">
                  <c:v>62.02051824688597</c:v>
                </c:pt>
                <c:pt idx="3119">
                  <c:v>59.060126376473463</c:v>
                </c:pt>
                <c:pt idx="3120">
                  <c:v>57.39844876929827</c:v>
                </c:pt>
                <c:pt idx="3121">
                  <c:v>55.291871171644779</c:v>
                </c:pt>
                <c:pt idx="3122">
                  <c:v>56.364559869695618</c:v>
                </c:pt>
                <c:pt idx="3123">
                  <c:v>54.601990826180028</c:v>
                </c:pt>
                <c:pt idx="3124">
                  <c:v>52.184871080252918</c:v>
                </c:pt>
                <c:pt idx="3125">
                  <c:v>50.31565538300142</c:v>
                </c:pt>
                <c:pt idx="3126">
                  <c:v>49.981647940074915</c:v>
                </c:pt>
                <c:pt idx="3127">
                  <c:v>48.164769518168569</c:v>
                </c:pt>
                <c:pt idx="3128">
                  <c:v>45.614541785331731</c:v>
                </c:pt>
                <c:pt idx="3129">
                  <c:v>42.366253986423018</c:v>
                </c:pt>
                <c:pt idx="3130">
                  <c:v>39.546723774729919</c:v>
                </c:pt>
                <c:pt idx="3131">
                  <c:v>40.855445542306313</c:v>
                </c:pt>
                <c:pt idx="3132">
                  <c:v>44.4699269642582</c:v>
                </c:pt>
                <c:pt idx="3133">
                  <c:v>43.373196210936335</c:v>
                </c:pt>
                <c:pt idx="3134">
                  <c:v>39.163400635157821</c:v>
                </c:pt>
                <c:pt idx="3135">
                  <c:v>36.755310773767683</c:v>
                </c:pt>
                <c:pt idx="3136">
                  <c:v>39.78704561874666</c:v>
                </c:pt>
                <c:pt idx="3137">
                  <c:v>39.892818465800481</c:v>
                </c:pt>
                <c:pt idx="3138">
                  <c:v>39.68160571297004</c:v>
                </c:pt>
                <c:pt idx="3139">
                  <c:v>37.858812903603287</c:v>
                </c:pt>
                <c:pt idx="3140">
                  <c:v>40.936723803242316</c:v>
                </c:pt>
                <c:pt idx="3141">
                  <c:v>41.282724054102893</c:v>
                </c:pt>
                <c:pt idx="3142">
                  <c:v>43.720451213310341</c:v>
                </c:pt>
                <c:pt idx="3143">
                  <c:v>42.122299835435427</c:v>
                </c:pt>
                <c:pt idx="3144">
                  <c:v>42.538572149836718</c:v>
                </c:pt>
                <c:pt idx="3145">
                  <c:v>40.793477742171127</c:v>
                </c:pt>
                <c:pt idx="3146">
                  <c:v>39.080216853272034</c:v>
                </c:pt>
                <c:pt idx="3147">
                  <c:v>38.11050630376922</c:v>
                </c:pt>
                <c:pt idx="3148">
                  <c:v>39.54227584315877</c:v>
                </c:pt>
                <c:pt idx="3149">
                  <c:v>39.045329685362518</c:v>
                </c:pt>
                <c:pt idx="3150">
                  <c:v>38.71406731271594</c:v>
                </c:pt>
                <c:pt idx="3151">
                  <c:v>36.997878752836776</c:v>
                </c:pt>
                <c:pt idx="3152">
                  <c:v>35.74370607789843</c:v>
                </c:pt>
                <c:pt idx="3153">
                  <c:v>34.901116265951181</c:v>
                </c:pt>
                <c:pt idx="3154">
                  <c:v>32.157618687912446</c:v>
                </c:pt>
                <c:pt idx="3155">
                  <c:v>27.653736872224478</c:v>
                </c:pt>
                <c:pt idx="3156">
                  <c:v>26.001963161705199</c:v>
                </c:pt>
                <c:pt idx="3157">
                  <c:v>29.104144383638484</c:v>
                </c:pt>
                <c:pt idx="3158">
                  <c:v>29.935391472600379</c:v>
                </c:pt>
                <c:pt idx="3159">
                  <c:v>25.757824520169681</c:v>
                </c:pt>
                <c:pt idx="3160">
                  <c:v>26.01445606260895</c:v>
                </c:pt>
                <c:pt idx="3161">
                  <c:v>27.302225307702145</c:v>
                </c:pt>
                <c:pt idx="3162">
                  <c:v>27.709757826233684</c:v>
                </c:pt>
                <c:pt idx="3163">
                  <c:v>25.729804400268751</c:v>
                </c:pt>
                <c:pt idx="3164">
                  <c:v>26.931775344779641</c:v>
                </c:pt>
                <c:pt idx="3165">
                  <c:v>27.104027264968988</c:v>
                </c:pt>
                <c:pt idx="3166">
                  <c:v>26.584039459573727</c:v>
                </c:pt>
                <c:pt idx="3167">
                  <c:v>27.671532823943124</c:v>
                </c:pt>
                <c:pt idx="3168">
                  <c:v>25.589564312955048</c:v>
                </c:pt>
                <c:pt idx="3169">
                  <c:v>26.179131700019486</c:v>
                </c:pt>
                <c:pt idx="3170">
                  <c:v>27.409902049106449</c:v>
                </c:pt>
                <c:pt idx="3171">
                  <c:v>27.16246233318984</c:v>
                </c:pt>
                <c:pt idx="3172">
                  <c:v>27.941322396342084</c:v>
                </c:pt>
                <c:pt idx="3173">
                  <c:v>26.695617708387196</c:v>
                </c:pt>
                <c:pt idx="3174">
                  <c:v>23.942106467801061</c:v>
                </c:pt>
                <c:pt idx="3175">
                  <c:v>23.389596362578978</c:v>
                </c:pt>
                <c:pt idx="3176">
                  <c:v>21.32602404088486</c:v>
                </c:pt>
                <c:pt idx="3177">
                  <c:v>18.390751900665613</c:v>
                </c:pt>
                <c:pt idx="3178">
                  <c:v>18.721724990269717</c:v>
                </c:pt>
                <c:pt idx="3179">
                  <c:v>18.510880065681757</c:v>
                </c:pt>
                <c:pt idx="3180">
                  <c:v>17.640864942014602</c:v>
                </c:pt>
                <c:pt idx="3181">
                  <c:v>18.272723670262824</c:v>
                </c:pt>
                <c:pt idx="3182">
                  <c:v>19.537331805367543</c:v>
                </c:pt>
                <c:pt idx="3183">
                  <c:v>20.910631279316139</c:v>
                </c:pt>
                <c:pt idx="3184">
                  <c:v>20.672453853318331</c:v>
                </c:pt>
                <c:pt idx="3185">
                  <c:v>20.397839520543858</c:v>
                </c:pt>
                <c:pt idx="3186">
                  <c:v>21.101100568249876</c:v>
                </c:pt>
                <c:pt idx="3187">
                  <c:v>17.469574120523923</c:v>
                </c:pt>
                <c:pt idx="3188">
                  <c:v>18.063251774432175</c:v>
                </c:pt>
                <c:pt idx="3189">
                  <c:v>17.336965479839741</c:v>
                </c:pt>
                <c:pt idx="3190">
                  <c:v>18.245842207084916</c:v>
                </c:pt>
                <c:pt idx="3191">
                  <c:v>19.773222321262374</c:v>
                </c:pt>
                <c:pt idx="3192">
                  <c:v>21.565414588426513</c:v>
                </c:pt>
                <c:pt idx="3193">
                  <c:v>21.50022388913402</c:v>
                </c:pt>
                <c:pt idx="3194">
                  <c:v>18.864109869996692</c:v>
                </c:pt>
                <c:pt idx="3195">
                  <c:v>16.752151245355428</c:v>
                </c:pt>
                <c:pt idx="3196">
                  <c:v>15.040123761351953</c:v>
                </c:pt>
                <c:pt idx="3197">
                  <c:v>13.747212893049987</c:v>
                </c:pt>
                <c:pt idx="3198">
                  <c:v>14.335994350251724</c:v>
                </c:pt>
                <c:pt idx="3199">
                  <c:v>16.527436722759582</c:v>
                </c:pt>
                <c:pt idx="3200">
                  <c:v>17.049333016615197</c:v>
                </c:pt>
                <c:pt idx="3201">
                  <c:v>14.013195090140961</c:v>
                </c:pt>
                <c:pt idx="3202">
                  <c:v>11.572587030925829</c:v>
                </c:pt>
                <c:pt idx="3203">
                  <c:v>11.245819910089793</c:v>
                </c:pt>
                <c:pt idx="3204">
                  <c:v>9.4014492178492901</c:v>
                </c:pt>
                <c:pt idx="3205">
                  <c:v>10.872606746394675</c:v>
                </c:pt>
                <c:pt idx="3206">
                  <c:v>11.455954510019728</c:v>
                </c:pt>
                <c:pt idx="3207">
                  <c:v>9.7567790279036402</c:v>
                </c:pt>
                <c:pt idx="3208">
                  <c:v>4.9644605429237432</c:v>
                </c:pt>
                <c:pt idx="3209">
                  <c:v>2.4671217438363868</c:v>
                </c:pt>
                <c:pt idx="3210">
                  <c:v>2.4601465851525894E-2</c:v>
                </c:pt>
                <c:pt idx="3211">
                  <c:v>-4.3540001825109531</c:v>
                </c:pt>
                <c:pt idx="3212">
                  <c:v>-10.644758038234524</c:v>
                </c:pt>
                <c:pt idx="3213">
                  <c:v>-4.5035138283217924</c:v>
                </c:pt>
                <c:pt idx="3214">
                  <c:v>-7.33314649593847</c:v>
                </c:pt>
                <c:pt idx="3215">
                  <c:v>-3.340126920229014</c:v>
                </c:pt>
                <c:pt idx="3216">
                  <c:v>-0.76405145439795152</c:v>
                </c:pt>
                <c:pt idx="3217">
                  <c:v>2.5187860461016287</c:v>
                </c:pt>
                <c:pt idx="3218">
                  <c:v>-1.433678374394165</c:v>
                </c:pt>
                <c:pt idx="3219">
                  <c:v>-1.5891325485072105</c:v>
                </c:pt>
                <c:pt idx="3220">
                  <c:v>-4.152572233967577</c:v>
                </c:pt>
                <c:pt idx="3221">
                  <c:v>-3.9419959091860024</c:v>
                </c:pt>
                <c:pt idx="3222">
                  <c:v>-5.6539136616576391</c:v>
                </c:pt>
                <c:pt idx="3223">
                  <c:v>-3.2772078112054293</c:v>
                </c:pt>
                <c:pt idx="3224">
                  <c:v>-3.5395600846427455</c:v>
                </c:pt>
                <c:pt idx="3225">
                  <c:v>-2.8096588931430522</c:v>
                </c:pt>
                <c:pt idx="3226">
                  <c:v>-2.9125238912031337</c:v>
                </c:pt>
                <c:pt idx="3227">
                  <c:v>-3.7254301538528267</c:v>
                </c:pt>
                <c:pt idx="3228">
                  <c:v>-3.4531605846043534</c:v>
                </c:pt>
                <c:pt idx="3229">
                  <c:v>-4.9861107417516592</c:v>
                </c:pt>
                <c:pt idx="3230">
                  <c:v>-7.3885303760243826</c:v>
                </c:pt>
                <c:pt idx="3231">
                  <c:v>-6.8895520857075727</c:v>
                </c:pt>
                <c:pt idx="3232">
                  <c:v>-5.9432051171870226</c:v>
                </c:pt>
                <c:pt idx="3233">
                  <c:v>-3.9819457189908092</c:v>
                </c:pt>
                <c:pt idx="3234">
                  <c:v>-6.0603889027545428</c:v>
                </c:pt>
                <c:pt idx="3235">
                  <c:v>-6.4755065921188848</c:v>
                </c:pt>
                <c:pt idx="3236">
                  <c:v>-5.1522031132624546</c:v>
                </c:pt>
                <c:pt idx="3237">
                  <c:v>-5.0044099973265199</c:v>
                </c:pt>
                <c:pt idx="3238">
                  <c:v>-9.1791719743689271</c:v>
                </c:pt>
                <c:pt idx="3239">
                  <c:v>-11.458950314370785</c:v>
                </c:pt>
                <c:pt idx="3240">
                  <c:v>-12.148378394367864</c:v>
                </c:pt>
                <c:pt idx="3241">
                  <c:v>-12.10633553067294</c:v>
                </c:pt>
                <c:pt idx="3242">
                  <c:v>-12.237883093126223</c:v>
                </c:pt>
                <c:pt idx="3243">
                  <c:v>-11.16525505821684</c:v>
                </c:pt>
                <c:pt idx="3244">
                  <c:v>-10.074193396387077</c:v>
                </c:pt>
                <c:pt idx="3245">
                  <c:v>-8.5662052749090662</c:v>
                </c:pt>
                <c:pt idx="3246">
                  <c:v>-8.4129647556099521</c:v>
                </c:pt>
                <c:pt idx="3247">
                  <c:v>-8.3461371285517885</c:v>
                </c:pt>
                <c:pt idx="3248">
                  <c:v>-9.793809291730005</c:v>
                </c:pt>
                <c:pt idx="3249">
                  <c:v>-10.005975860371185</c:v>
                </c:pt>
                <c:pt idx="3250">
                  <c:v>-9.4237948236126421</c:v>
                </c:pt>
                <c:pt idx="3251">
                  <c:v>-8.9388732370344606</c:v>
                </c:pt>
                <c:pt idx="3252">
                  <c:v>-10.000064886210524</c:v>
                </c:pt>
                <c:pt idx="3253">
                  <c:v>-11.011026500013655</c:v>
                </c:pt>
                <c:pt idx="3254">
                  <c:v>-11.025334983946134</c:v>
                </c:pt>
                <c:pt idx="3255">
                  <c:v>-9.4163941005161451</c:v>
                </c:pt>
                <c:pt idx="3256">
                  <c:v>-9.577038581053344</c:v>
                </c:pt>
                <c:pt idx="3257">
                  <c:v>-8.1302413116268397</c:v>
                </c:pt>
                <c:pt idx="3258">
                  <c:v>-9.052776896404179</c:v>
                </c:pt>
                <c:pt idx="3259">
                  <c:v>-7.6787917439484215</c:v>
                </c:pt>
                <c:pt idx="3260">
                  <c:v>-7.5114244449057903</c:v>
                </c:pt>
                <c:pt idx="3261">
                  <c:v>-5.02802907537514</c:v>
                </c:pt>
                <c:pt idx="3262">
                  <c:v>-7.3810422429715583</c:v>
                </c:pt>
                <c:pt idx="3263">
                  <c:v>-8.0130102530685861</c:v>
                </c:pt>
                <c:pt idx="3264">
                  <c:v>-7.6365827167022671</c:v>
                </c:pt>
                <c:pt idx="3265">
                  <c:v>-7.8211925894297929</c:v>
                </c:pt>
                <c:pt idx="3266">
                  <c:v>-7.4649267759149041</c:v>
                </c:pt>
                <c:pt idx="3267">
                  <c:v>-5.1797914392827877</c:v>
                </c:pt>
                <c:pt idx="3268">
                  <c:v>-6.9771304768438069</c:v>
                </c:pt>
                <c:pt idx="3269">
                  <c:v>-6.9413715503967799</c:v>
                </c:pt>
                <c:pt idx="3270">
                  <c:v>-4.6476259537426845</c:v>
                </c:pt>
                <c:pt idx="3271">
                  <c:v>-5.8121852689000164</c:v>
                </c:pt>
                <c:pt idx="3272">
                  <c:v>-5.9745109306624027</c:v>
                </c:pt>
                <c:pt idx="3273">
                  <c:v>-8.6799456648258833</c:v>
                </c:pt>
                <c:pt idx="3274">
                  <c:v>-7.1452985312848938</c:v>
                </c:pt>
                <c:pt idx="3275">
                  <c:v>-6.7037533347538591</c:v>
                </c:pt>
                <c:pt idx="3276">
                  <c:v>-7.7403537198920125</c:v>
                </c:pt>
                <c:pt idx="3277">
                  <c:v>-7.9608399919973483</c:v>
                </c:pt>
                <c:pt idx="3278">
                  <c:v>-7.0182671625692583</c:v>
                </c:pt>
                <c:pt idx="3279">
                  <c:v>-6.4246247254656108</c:v>
                </c:pt>
                <c:pt idx="3280">
                  <c:v>-6.4747202177278922</c:v>
                </c:pt>
                <c:pt idx="3281">
                  <c:v>-7.560607558178134</c:v>
                </c:pt>
                <c:pt idx="3282">
                  <c:v>-9.8442284622833558</c:v>
                </c:pt>
                <c:pt idx="3283">
                  <c:v>-9.0790169189670529</c:v>
                </c:pt>
                <c:pt idx="3284">
                  <c:v>-8.1477114861075677</c:v>
                </c:pt>
                <c:pt idx="3285">
                  <c:v>-7.3591317665358424</c:v>
                </c:pt>
                <c:pt idx="3286">
                  <c:v>-5.4509610172824736</c:v>
                </c:pt>
                <c:pt idx="3287">
                  <c:v>-5.1064065725565548</c:v>
                </c:pt>
                <c:pt idx="3288">
                  <c:v>-5.3611853800584308</c:v>
                </c:pt>
                <c:pt idx="3289">
                  <c:v>-4.0994250744258887</c:v>
                </c:pt>
                <c:pt idx="3290">
                  <c:v>-3.0170532001725481</c:v>
                </c:pt>
                <c:pt idx="3291">
                  <c:v>3.4652877136864824E-2</c:v>
                </c:pt>
                <c:pt idx="3292">
                  <c:v>-1.1542173808562484</c:v>
                </c:pt>
                <c:pt idx="3293">
                  <c:v>3.7706261679093522E-2</c:v>
                </c:pt>
                <c:pt idx="3294">
                  <c:v>4.5616961683811574</c:v>
                </c:pt>
                <c:pt idx="3295">
                  <c:v>7.2438772900003334</c:v>
                </c:pt>
                <c:pt idx="3296">
                  <c:v>8.0304586674903931</c:v>
                </c:pt>
                <c:pt idx="3297">
                  <c:v>5.1304231670741274</c:v>
                </c:pt>
                <c:pt idx="3298">
                  <c:v>7.0792216211819081</c:v>
                </c:pt>
                <c:pt idx="3299">
                  <c:v>3.209169489965924</c:v>
                </c:pt>
                <c:pt idx="3300">
                  <c:v>4.8316806612108243</c:v>
                </c:pt>
                <c:pt idx="3301">
                  <c:v>5.6389840319714502</c:v>
                </c:pt>
                <c:pt idx="3302">
                  <c:v>7.2098036702475277</c:v>
                </c:pt>
                <c:pt idx="3303">
                  <c:v>7.0202624375072409</c:v>
                </c:pt>
                <c:pt idx="3304">
                  <c:v>10.301948849440556</c:v>
                </c:pt>
                <c:pt idx="3305">
                  <c:v>11.965385709577991</c:v>
                </c:pt>
                <c:pt idx="3306">
                  <c:v>15.602341602826385</c:v>
                </c:pt>
                <c:pt idx="3307">
                  <c:v>15.654118341991662</c:v>
                </c:pt>
                <c:pt idx="3308">
                  <c:v>14.240495402551767</c:v>
                </c:pt>
                <c:pt idx="3309">
                  <c:v>15.276646906589363</c:v>
                </c:pt>
                <c:pt idx="3310">
                  <c:v>11.656383629370492</c:v>
                </c:pt>
                <c:pt idx="3311">
                  <c:v>11.18194261687615</c:v>
                </c:pt>
                <c:pt idx="3312">
                  <c:v>11.119829520690171</c:v>
                </c:pt>
                <c:pt idx="3313">
                  <c:v>8.2023187563397659</c:v>
                </c:pt>
                <c:pt idx="3314">
                  <c:v>8.8601708602388474</c:v>
                </c:pt>
                <c:pt idx="3315">
                  <c:v>2.0238663069268359</c:v>
                </c:pt>
                <c:pt idx="3316">
                  <c:v>2.7145727467328795</c:v>
                </c:pt>
                <c:pt idx="3317">
                  <c:v>2.5813095567757571</c:v>
                </c:pt>
                <c:pt idx="3318">
                  <c:v>1.9576007823244979</c:v>
                </c:pt>
                <c:pt idx="3319">
                  <c:v>1.0305592785092355</c:v>
                </c:pt>
                <c:pt idx="3320">
                  <c:v>1.1534956983124234</c:v>
                </c:pt>
                <c:pt idx="3321">
                  <c:v>1.2958232300360084</c:v>
                </c:pt>
                <c:pt idx="3322">
                  <c:v>2.3061116566744699</c:v>
                </c:pt>
                <c:pt idx="3323">
                  <c:v>0.92885688810813161</c:v>
                </c:pt>
                <c:pt idx="3324">
                  <c:v>5.0072574901059097</c:v>
                </c:pt>
                <c:pt idx="3325">
                  <c:v>5.4993217266426697</c:v>
                </c:pt>
                <c:pt idx="3326">
                  <c:v>2.358783565881839</c:v>
                </c:pt>
                <c:pt idx="3327">
                  <c:v>2.5262595448315883</c:v>
                </c:pt>
                <c:pt idx="3328">
                  <c:v>1.5241106460741838</c:v>
                </c:pt>
                <c:pt idx="3329">
                  <c:v>1.1645298200413379E-3</c:v>
                </c:pt>
                <c:pt idx="3330">
                  <c:v>0.48687634995669971</c:v>
                </c:pt>
                <c:pt idx="3331">
                  <c:v>2.1262799869430582</c:v>
                </c:pt>
                <c:pt idx="3332">
                  <c:v>0.47847146822808106</c:v>
                </c:pt>
                <c:pt idx="3333">
                  <c:v>1.1174604116590769</c:v>
                </c:pt>
                <c:pt idx="3334">
                  <c:v>1.3301363525804133</c:v>
                </c:pt>
                <c:pt idx="3335">
                  <c:v>1.3102924270756988</c:v>
                </c:pt>
                <c:pt idx="3336">
                  <c:v>-1.8400729319767439E-2</c:v>
                </c:pt>
                <c:pt idx="3337">
                  <c:v>-0.21319943785367279</c:v>
                </c:pt>
                <c:pt idx="3338">
                  <c:v>-1.3451661433336648</c:v>
                </c:pt>
                <c:pt idx="3339">
                  <c:v>-0.79427780255217906</c:v>
                </c:pt>
                <c:pt idx="3340">
                  <c:v>8.3249389405404273E-3</c:v>
                </c:pt>
                <c:pt idx="3341">
                  <c:v>0.41532947827522815</c:v>
                </c:pt>
                <c:pt idx="3342">
                  <c:v>0.11966904615801077</c:v>
                </c:pt>
                <c:pt idx="3343">
                  <c:v>1.0824801509390358</c:v>
                </c:pt>
                <c:pt idx="3344">
                  <c:v>1.1425070984111718</c:v>
                </c:pt>
                <c:pt idx="3345">
                  <c:v>1.9191440547526195</c:v>
                </c:pt>
                <c:pt idx="3346">
                  <c:v>3.2139006400487613</c:v>
                </c:pt>
                <c:pt idx="3347">
                  <c:v>3.1259932589989381</c:v>
                </c:pt>
                <c:pt idx="3348">
                  <c:v>3.6501566202383318</c:v>
                </c:pt>
                <c:pt idx="3349">
                  <c:v>3.5418970003436412</c:v>
                </c:pt>
                <c:pt idx="3350">
                  <c:v>2.0479138320897539</c:v>
                </c:pt>
                <c:pt idx="3351">
                  <c:v>2.0944122092908746</c:v>
                </c:pt>
                <c:pt idx="3352">
                  <c:v>1.7433513784993693</c:v>
                </c:pt>
                <c:pt idx="3353">
                  <c:v>2.5846414512594729</c:v>
                </c:pt>
                <c:pt idx="3354">
                  <c:v>2.0352693016478796</c:v>
                </c:pt>
                <c:pt idx="3355">
                  <c:v>1.3492375429813519</c:v>
                </c:pt>
                <c:pt idx="3356">
                  <c:v>2.6301179887456838</c:v>
                </c:pt>
                <c:pt idx="3357">
                  <c:v>3.3926113320854823</c:v>
                </c:pt>
                <c:pt idx="3358">
                  <c:v>5.3774569389283489</c:v>
                </c:pt>
                <c:pt idx="3359">
                  <c:v>6.1715207105963898</c:v>
                </c:pt>
                <c:pt idx="3360">
                  <c:v>7.1789292456885923</c:v>
                </c:pt>
                <c:pt idx="3361">
                  <c:v>8.0992578751855291</c:v>
                </c:pt>
                <c:pt idx="3362">
                  <c:v>7.7043400595908196</c:v>
                </c:pt>
                <c:pt idx="3363">
                  <c:v>8.9501205126645047</c:v>
                </c:pt>
                <c:pt idx="3364">
                  <c:v>10.990988964262405</c:v>
                </c:pt>
                <c:pt idx="3365">
                  <c:v>12.35805421850209</c:v>
                </c:pt>
                <c:pt idx="3366">
                  <c:v>11.712016186705965</c:v>
                </c:pt>
                <c:pt idx="3367">
                  <c:v>11.41706296404783</c:v>
                </c:pt>
                <c:pt idx="3368">
                  <c:v>12.237025288791759</c:v>
                </c:pt>
                <c:pt idx="3369">
                  <c:v>12.876168541320364</c:v>
                </c:pt>
                <c:pt idx="3370">
                  <c:v>13.25072751148484</c:v>
                </c:pt>
                <c:pt idx="3371">
                  <c:v>13.384662719406858</c:v>
                </c:pt>
                <c:pt idx="3372">
                  <c:v>13.644938388877348</c:v>
                </c:pt>
                <c:pt idx="3373">
                  <c:v>11.927536476753975</c:v>
                </c:pt>
                <c:pt idx="3374">
                  <c:v>10.478818544366897</c:v>
                </c:pt>
                <c:pt idx="3375">
                  <c:v>10.715915305493052</c:v>
                </c:pt>
                <c:pt idx="3376">
                  <c:v>9.6915348837580684</c:v>
                </c:pt>
                <c:pt idx="3377">
                  <c:v>11.288535217349803</c:v>
                </c:pt>
                <c:pt idx="3378">
                  <c:v>9.7750548035642204</c:v>
                </c:pt>
                <c:pt idx="3379">
                  <c:v>11.822183905152684</c:v>
                </c:pt>
                <c:pt idx="3380">
                  <c:v>11.261708820801797</c:v>
                </c:pt>
                <c:pt idx="3381">
                  <c:v>12.105220470028865</c:v>
                </c:pt>
                <c:pt idx="3382">
                  <c:v>12.554318602239899</c:v>
                </c:pt>
                <c:pt idx="3383">
                  <c:v>10.798156011597548</c:v>
                </c:pt>
                <c:pt idx="3384">
                  <c:v>12.242680260684891</c:v>
                </c:pt>
                <c:pt idx="3385">
                  <c:v>13.547659923664801</c:v>
                </c:pt>
                <c:pt idx="3386">
                  <c:v>12.791215909053255</c:v>
                </c:pt>
                <c:pt idx="3387">
                  <c:v>13.475370289455025</c:v>
                </c:pt>
                <c:pt idx="3388">
                  <c:v>13.442950456145475</c:v>
                </c:pt>
                <c:pt idx="3389">
                  <c:v>13.157701121087273</c:v>
                </c:pt>
                <c:pt idx="3390">
                  <c:v>12.260647160194104</c:v>
                </c:pt>
                <c:pt idx="3391">
                  <c:v>11.748721704085119</c:v>
                </c:pt>
                <c:pt idx="3392">
                  <c:v>12.47171852943616</c:v>
                </c:pt>
                <c:pt idx="3393">
                  <c:v>12.928394025799793</c:v>
                </c:pt>
                <c:pt idx="3394">
                  <c:v>13.967373308895015</c:v>
                </c:pt>
                <c:pt idx="3395">
                  <c:v>13.863011874897225</c:v>
                </c:pt>
                <c:pt idx="3396">
                  <c:v>14.368791410433523</c:v>
                </c:pt>
                <c:pt idx="3397">
                  <c:v>13.359517888941408</c:v>
                </c:pt>
                <c:pt idx="3398">
                  <c:v>13.082241141934791</c:v>
                </c:pt>
                <c:pt idx="3399">
                  <c:v>13.319248375327408</c:v>
                </c:pt>
                <c:pt idx="3400">
                  <c:v>13.603316391634102</c:v>
                </c:pt>
                <c:pt idx="3401">
                  <c:v>14.366807920432034</c:v>
                </c:pt>
                <c:pt idx="3402">
                  <c:v>15.802348539861644</c:v>
                </c:pt>
                <c:pt idx="3403">
                  <c:v>15.025756060209794</c:v>
                </c:pt>
                <c:pt idx="3404">
                  <c:v>16.026418240456653</c:v>
                </c:pt>
                <c:pt idx="3405">
                  <c:v>13.541807845641118</c:v>
                </c:pt>
                <c:pt idx="3406">
                  <c:v>13.179863155467618</c:v>
                </c:pt>
                <c:pt idx="3407">
                  <c:v>11.489422896688485</c:v>
                </c:pt>
                <c:pt idx="3408">
                  <c:v>11.764550032126998</c:v>
                </c:pt>
                <c:pt idx="3409">
                  <c:v>13.060368260953981</c:v>
                </c:pt>
                <c:pt idx="3410">
                  <c:v>13.511112667632897</c:v>
                </c:pt>
                <c:pt idx="3411">
                  <c:v>14.482854843636961</c:v>
                </c:pt>
                <c:pt idx="3412">
                  <c:v>14.228512326115418</c:v>
                </c:pt>
                <c:pt idx="3413">
                  <c:v>14.269527430894025</c:v>
                </c:pt>
                <c:pt idx="3414">
                  <c:v>15.041491369160775</c:v>
                </c:pt>
                <c:pt idx="3415">
                  <c:v>15.018909322128193</c:v>
                </c:pt>
                <c:pt idx="3416">
                  <c:v>14.732548335123518</c:v>
                </c:pt>
                <c:pt idx="3417">
                  <c:v>15.392963341255218</c:v>
                </c:pt>
                <c:pt idx="3418">
                  <c:v>15.365734950977995</c:v>
                </c:pt>
                <c:pt idx="3419">
                  <c:v>15.85487386265736</c:v>
                </c:pt>
                <c:pt idx="3420">
                  <c:v>18.098399991333736</c:v>
                </c:pt>
                <c:pt idx="3421">
                  <c:v>16.670654074838186</c:v>
                </c:pt>
                <c:pt idx="3422">
                  <c:v>17.862032475428524</c:v>
                </c:pt>
                <c:pt idx="3423">
                  <c:v>19.465452645848181</c:v>
                </c:pt>
                <c:pt idx="3424">
                  <c:v>20.26536095244651</c:v>
                </c:pt>
                <c:pt idx="3425">
                  <c:v>19.096464009892024</c:v>
                </c:pt>
                <c:pt idx="3426">
                  <c:v>19.298027453763254</c:v>
                </c:pt>
                <c:pt idx="3427">
                  <c:v>20.701685125713887</c:v>
                </c:pt>
                <c:pt idx="3428">
                  <c:v>19.398962529908225</c:v>
                </c:pt>
                <c:pt idx="3429">
                  <c:v>19.723762397876655</c:v>
                </c:pt>
                <c:pt idx="3430">
                  <c:v>20.676685903760482</c:v>
                </c:pt>
                <c:pt idx="3431">
                  <c:v>18.78638095064462</c:v>
                </c:pt>
                <c:pt idx="3432">
                  <c:v>15.94295962115333</c:v>
                </c:pt>
                <c:pt idx="3433">
                  <c:v>15.398964484851829</c:v>
                </c:pt>
                <c:pt idx="3434">
                  <c:v>16.069662021242802</c:v>
                </c:pt>
                <c:pt idx="3435">
                  <c:v>16.005120935394899</c:v>
                </c:pt>
                <c:pt idx="3436">
                  <c:v>17.976029696323504</c:v>
                </c:pt>
                <c:pt idx="3437">
                  <c:v>15.301888057867718</c:v>
                </c:pt>
                <c:pt idx="3438">
                  <c:v>9.5874673265450525</c:v>
                </c:pt>
                <c:pt idx="3439">
                  <c:v>10.186127021401203</c:v>
                </c:pt>
                <c:pt idx="3440">
                  <c:v>10.91745391967387</c:v>
                </c:pt>
                <c:pt idx="3441">
                  <c:v>8.7865815523302295</c:v>
                </c:pt>
                <c:pt idx="3442">
                  <c:v>7.1467356633004187</c:v>
                </c:pt>
                <c:pt idx="3443">
                  <c:v>6.7913453006620772</c:v>
                </c:pt>
                <c:pt idx="3444">
                  <c:v>8.8085335720265778</c:v>
                </c:pt>
                <c:pt idx="3445">
                  <c:v>9.0143386035495219</c:v>
                </c:pt>
                <c:pt idx="3446">
                  <c:v>11.254881644343362</c:v>
                </c:pt>
                <c:pt idx="3447">
                  <c:v>11.152393604192955</c:v>
                </c:pt>
                <c:pt idx="3448">
                  <c:v>5.5028283752821094</c:v>
                </c:pt>
                <c:pt idx="3449">
                  <c:v>5.6147312261513482</c:v>
                </c:pt>
                <c:pt idx="3450">
                  <c:v>7.5123831446215705</c:v>
                </c:pt>
                <c:pt idx="3451">
                  <c:v>8.9838195085178096</c:v>
                </c:pt>
                <c:pt idx="3452">
                  <c:v>8.4297920835959772</c:v>
                </c:pt>
                <c:pt idx="3453">
                  <c:v>8.8269746111556238</c:v>
                </c:pt>
                <c:pt idx="3454">
                  <c:v>6.791185801895927</c:v>
                </c:pt>
                <c:pt idx="3455">
                  <c:v>7.3613849436883205</c:v>
                </c:pt>
                <c:pt idx="3456">
                  <c:v>7.4533258149050097</c:v>
                </c:pt>
                <c:pt idx="3457">
                  <c:v>8.5449998493476684</c:v>
                </c:pt>
                <c:pt idx="3458">
                  <c:v>7.004832515826398</c:v>
                </c:pt>
                <c:pt idx="3459">
                  <c:v>4.9582751042716922</c:v>
                </c:pt>
                <c:pt idx="3460">
                  <c:v>7.0185484089370309</c:v>
                </c:pt>
                <c:pt idx="3461">
                  <c:v>7.5027441480704393</c:v>
                </c:pt>
                <c:pt idx="3462">
                  <c:v>8.1561027650476134</c:v>
                </c:pt>
                <c:pt idx="3463">
                  <c:v>7.563961660264118</c:v>
                </c:pt>
                <c:pt idx="3464">
                  <c:v>6.5383248357103518</c:v>
                </c:pt>
                <c:pt idx="3465">
                  <c:v>8.5844538313674121</c:v>
                </c:pt>
                <c:pt idx="3466">
                  <c:v>4.4955911781872748</c:v>
                </c:pt>
                <c:pt idx="3467">
                  <c:v>2.67691825692149</c:v>
                </c:pt>
                <c:pt idx="3468">
                  <c:v>3.3110118198650618</c:v>
                </c:pt>
                <c:pt idx="3469">
                  <c:v>3.9462109495012054</c:v>
                </c:pt>
                <c:pt idx="3470">
                  <c:v>2.3256123643836446</c:v>
                </c:pt>
                <c:pt idx="3471">
                  <c:v>1.0681666104089826</c:v>
                </c:pt>
                <c:pt idx="3472">
                  <c:v>1.6613356665879486</c:v>
                </c:pt>
                <c:pt idx="3473">
                  <c:v>1.9499213642468094</c:v>
                </c:pt>
                <c:pt idx="3474">
                  <c:v>1.2386249130542426</c:v>
                </c:pt>
                <c:pt idx="3475">
                  <c:v>-1.833350205529094</c:v>
                </c:pt>
                <c:pt idx="3476">
                  <c:v>-3.5766620519457004</c:v>
                </c:pt>
                <c:pt idx="3477">
                  <c:v>-2.9407171964961343</c:v>
                </c:pt>
                <c:pt idx="3478">
                  <c:v>-0.55266217987048893</c:v>
                </c:pt>
                <c:pt idx="3479">
                  <c:v>2.4485926440265482</c:v>
                </c:pt>
                <c:pt idx="3480">
                  <c:v>1.7017281005007545</c:v>
                </c:pt>
                <c:pt idx="3481">
                  <c:v>-1.3802365742420775</c:v>
                </c:pt>
                <c:pt idx="3482">
                  <c:v>0.21287642769374227</c:v>
                </c:pt>
                <c:pt idx="3483">
                  <c:v>1.0795708032576457</c:v>
                </c:pt>
                <c:pt idx="3484">
                  <c:v>-0.27377557995498236</c:v>
                </c:pt>
                <c:pt idx="3485">
                  <c:v>-0.21347777751173913</c:v>
                </c:pt>
                <c:pt idx="3486">
                  <c:v>-0.29747920820204499</c:v>
                </c:pt>
                <c:pt idx="3487">
                  <c:v>0.54910407444348497</c:v>
                </c:pt>
                <c:pt idx="3488">
                  <c:v>1.7643572906108407</c:v>
                </c:pt>
                <c:pt idx="3489">
                  <c:v>2.8332207239331053</c:v>
                </c:pt>
                <c:pt idx="3490">
                  <c:v>3.0466128428582984</c:v>
                </c:pt>
                <c:pt idx="3491">
                  <c:v>3.372133334731231</c:v>
                </c:pt>
                <c:pt idx="3492">
                  <c:v>2.0295422265818708</c:v>
                </c:pt>
                <c:pt idx="3493">
                  <c:v>0.21495153710984205</c:v>
                </c:pt>
                <c:pt idx="3494">
                  <c:v>-1.6051055104212564</c:v>
                </c:pt>
                <c:pt idx="3495">
                  <c:v>-1.9583528978382558</c:v>
                </c:pt>
                <c:pt idx="3496">
                  <c:v>-1.9739246201189831</c:v>
                </c:pt>
                <c:pt idx="3497">
                  <c:v>-0.97821652869339859</c:v>
                </c:pt>
                <c:pt idx="3498">
                  <c:v>-2.4993796782597832</c:v>
                </c:pt>
                <c:pt idx="3499">
                  <c:v>-3.71409355812925</c:v>
                </c:pt>
                <c:pt idx="3500">
                  <c:v>-3.6128399193507188</c:v>
                </c:pt>
                <c:pt idx="3501">
                  <c:v>-3.9205283960464965</c:v>
                </c:pt>
                <c:pt idx="3502">
                  <c:v>-3.9719755295712034</c:v>
                </c:pt>
                <c:pt idx="3503">
                  <c:v>-4.9077905420570218</c:v>
                </c:pt>
                <c:pt idx="3504">
                  <c:v>-6.5419547573472681</c:v>
                </c:pt>
                <c:pt idx="3505">
                  <c:v>-6.4955289362392588</c:v>
                </c:pt>
                <c:pt idx="3506">
                  <c:v>-7.1654025257615439</c:v>
                </c:pt>
                <c:pt idx="3507">
                  <c:v>-5.3927795344072553</c:v>
                </c:pt>
                <c:pt idx="3508">
                  <c:v>-7.1202427043270404</c:v>
                </c:pt>
                <c:pt idx="3509">
                  <c:v>-7.3719573055162417</c:v>
                </c:pt>
                <c:pt idx="3510">
                  <c:v>-7.3963963783618585</c:v>
                </c:pt>
                <c:pt idx="3511">
                  <c:v>-8.5793072684600791</c:v>
                </c:pt>
                <c:pt idx="3512">
                  <c:v>-8.1344091078969569</c:v>
                </c:pt>
                <c:pt idx="3513">
                  <c:v>-7.2579005722004819</c:v>
                </c:pt>
                <c:pt idx="3514">
                  <c:v>-6.8438178151415174</c:v>
                </c:pt>
                <c:pt idx="3515">
                  <c:v>-7.0419832680942545</c:v>
                </c:pt>
                <c:pt idx="3516">
                  <c:v>-9.0751677784078879</c:v>
                </c:pt>
                <c:pt idx="3517">
                  <c:v>-7.9274054290516371</c:v>
                </c:pt>
                <c:pt idx="3518">
                  <c:v>-6.1891754296201746</c:v>
                </c:pt>
                <c:pt idx="3519">
                  <c:v>-6.9822496830305063</c:v>
                </c:pt>
                <c:pt idx="3520">
                  <c:v>-5.8863381098781424</c:v>
                </c:pt>
                <c:pt idx="3521">
                  <c:v>-5.0730765946308658</c:v>
                </c:pt>
                <c:pt idx="3522">
                  <c:v>-2.9487050677596494</c:v>
                </c:pt>
                <c:pt idx="3523">
                  <c:v>-3.4024143188380873</c:v>
                </c:pt>
                <c:pt idx="3524">
                  <c:v>-2.3898836199109041</c:v>
                </c:pt>
                <c:pt idx="3525">
                  <c:v>-2.0793859967045525</c:v>
                </c:pt>
                <c:pt idx="3526">
                  <c:v>-2.7752251424370433</c:v>
                </c:pt>
                <c:pt idx="3527">
                  <c:v>-3.7117876363961022</c:v>
                </c:pt>
                <c:pt idx="3528">
                  <c:v>-7.116028935103957</c:v>
                </c:pt>
                <c:pt idx="3529">
                  <c:v>-9.6415042166508762</c:v>
                </c:pt>
                <c:pt idx="3530">
                  <c:v>-9.1006510100705711</c:v>
                </c:pt>
                <c:pt idx="3531">
                  <c:v>-11.11956036030386</c:v>
                </c:pt>
                <c:pt idx="3532">
                  <c:v>-11.221990363366874</c:v>
                </c:pt>
                <c:pt idx="3533">
                  <c:v>-11.091439435899265</c:v>
                </c:pt>
                <c:pt idx="3534">
                  <c:v>-9.5473783668345025</c:v>
                </c:pt>
                <c:pt idx="3535">
                  <c:v>-11.634947974004762</c:v>
                </c:pt>
                <c:pt idx="3536">
                  <c:v>-13.478626447236286</c:v>
                </c:pt>
                <c:pt idx="3537">
                  <c:v>-14.745885664789949</c:v>
                </c:pt>
                <c:pt idx="3538">
                  <c:v>-20.953237841894456</c:v>
                </c:pt>
                <c:pt idx="3539">
                  <c:v>-23.505414145881222</c:v>
                </c:pt>
                <c:pt idx="3540">
                  <c:v>-30.205284847625812</c:v>
                </c:pt>
                <c:pt idx="3541">
                  <c:v>-33.279109187129293</c:v>
                </c:pt>
                <c:pt idx="3542">
                  <c:v>-32.781099878464346</c:v>
                </c:pt>
                <c:pt idx="3543">
                  <c:v>-37.552812601557953</c:v>
                </c:pt>
                <c:pt idx="3544">
                  <c:v>-37.215495534484788</c:v>
                </c:pt>
                <c:pt idx="3545">
                  <c:v>-40.685257297098588</c:v>
                </c:pt>
                <c:pt idx="3546">
                  <c:v>-40.839216008554537</c:v>
                </c:pt>
                <c:pt idx="3547">
                  <c:v>-39.734390608557312</c:v>
                </c:pt>
                <c:pt idx="3548">
                  <c:v>-39.04253913155047</c:v>
                </c:pt>
                <c:pt idx="3549">
                  <c:v>-34.861461061703466</c:v>
                </c:pt>
                <c:pt idx="3550">
                  <c:v>-34.428860078554059</c:v>
                </c:pt>
                <c:pt idx="3551">
                  <c:v>-32.92267147130368</c:v>
                </c:pt>
                <c:pt idx="3552">
                  <c:v>-34.738937245629941</c:v>
                </c:pt>
                <c:pt idx="3553">
                  <c:v>-35.276304901785636</c:v>
                </c:pt>
                <c:pt idx="3554">
                  <c:v>-31.76202499836598</c:v>
                </c:pt>
                <c:pt idx="3555">
                  <c:v>-34.471796896070749</c:v>
                </c:pt>
                <c:pt idx="3556">
                  <c:v>-34.690597696525302</c:v>
                </c:pt>
                <c:pt idx="3557">
                  <c:v>-33.229161766895302</c:v>
                </c:pt>
                <c:pt idx="3558">
                  <c:v>-29.384642003041517</c:v>
                </c:pt>
                <c:pt idx="3559">
                  <c:v>-24.558182814107898</c:v>
                </c:pt>
                <c:pt idx="3560">
                  <c:v>-26.3652856717163</c:v>
                </c:pt>
                <c:pt idx="3561">
                  <c:v>-24.213655563970814</c:v>
                </c:pt>
                <c:pt idx="3562">
                  <c:v>-25.273751328862069</c:v>
                </c:pt>
                <c:pt idx="3563">
                  <c:v>-27.090360017592342</c:v>
                </c:pt>
                <c:pt idx="3564">
                  <c:v>-27.17499097882018</c:v>
                </c:pt>
                <c:pt idx="3565">
                  <c:v>-28.131404443631158</c:v>
                </c:pt>
                <c:pt idx="3566">
                  <c:v>-30.727584447951649</c:v>
                </c:pt>
                <c:pt idx="3567">
                  <c:v>-26.887111342234693</c:v>
                </c:pt>
                <c:pt idx="3568">
                  <c:v>-26.417918600334467</c:v>
                </c:pt>
                <c:pt idx="3569">
                  <c:v>-25.866209358989877</c:v>
                </c:pt>
                <c:pt idx="3570">
                  <c:v>-24.339080559917072</c:v>
                </c:pt>
                <c:pt idx="3571">
                  <c:v>-26.147425413118274</c:v>
                </c:pt>
                <c:pt idx="3572">
                  <c:v>-24.094432839921144</c:v>
                </c:pt>
                <c:pt idx="3573">
                  <c:v>-25.494960788601084</c:v>
                </c:pt>
                <c:pt idx="3574">
                  <c:v>-24.257518758640686</c:v>
                </c:pt>
                <c:pt idx="3575">
                  <c:v>-24.196365228738937</c:v>
                </c:pt>
                <c:pt idx="3576">
                  <c:v>-24.636367713639284</c:v>
                </c:pt>
                <c:pt idx="3577">
                  <c:v>-24.256701112605693</c:v>
                </c:pt>
                <c:pt idx="3578">
                  <c:v>-23.872817136845303</c:v>
                </c:pt>
                <c:pt idx="3579">
                  <c:v>-23.189189305197456</c:v>
                </c:pt>
                <c:pt idx="3580">
                  <c:v>-23.826367106148748</c:v>
                </c:pt>
                <c:pt idx="3581">
                  <c:v>-22.747962488729833</c:v>
                </c:pt>
                <c:pt idx="3582">
                  <c:v>-24.005684901110978</c:v>
                </c:pt>
                <c:pt idx="3583">
                  <c:v>-21.849842885442516</c:v>
                </c:pt>
                <c:pt idx="3584">
                  <c:v>-18.782724341443124</c:v>
                </c:pt>
                <c:pt idx="3585">
                  <c:v>-16.238930495509951</c:v>
                </c:pt>
                <c:pt idx="3586">
                  <c:v>-15.865854971493365</c:v>
                </c:pt>
                <c:pt idx="3587">
                  <c:v>-15.134187678765832</c:v>
                </c:pt>
                <c:pt idx="3588">
                  <c:v>-16.724655860568994</c:v>
                </c:pt>
                <c:pt idx="3589">
                  <c:v>-16.388949725411795</c:v>
                </c:pt>
                <c:pt idx="3590">
                  <c:v>-14.706646526968225</c:v>
                </c:pt>
                <c:pt idx="3591">
                  <c:v>-13.791147755448542</c:v>
                </c:pt>
                <c:pt idx="3592">
                  <c:v>-15.272412020664506</c:v>
                </c:pt>
                <c:pt idx="3593">
                  <c:v>-15.257564287321534</c:v>
                </c:pt>
                <c:pt idx="3594">
                  <c:v>-14.653289197893749</c:v>
                </c:pt>
                <c:pt idx="3595">
                  <c:v>-13.83562213066617</c:v>
                </c:pt>
                <c:pt idx="3596">
                  <c:v>-14.331572816566485</c:v>
                </c:pt>
                <c:pt idx="3597">
                  <c:v>-13.514560935860388</c:v>
                </c:pt>
                <c:pt idx="3598">
                  <c:v>-14.20950782034086</c:v>
                </c:pt>
                <c:pt idx="3599">
                  <c:v>-14.543793774896475</c:v>
                </c:pt>
                <c:pt idx="3600">
                  <c:v>-14.430905415004636</c:v>
                </c:pt>
                <c:pt idx="3601">
                  <c:v>-16.894105509504541</c:v>
                </c:pt>
                <c:pt idx="3602">
                  <c:v>-16.431126411661367</c:v>
                </c:pt>
                <c:pt idx="3603">
                  <c:v>-17.103454532740404</c:v>
                </c:pt>
                <c:pt idx="3604">
                  <c:v>-14.94500307497708</c:v>
                </c:pt>
                <c:pt idx="3605">
                  <c:v>-16.191552162086587</c:v>
                </c:pt>
                <c:pt idx="3606">
                  <c:v>-16.373195935487107</c:v>
                </c:pt>
                <c:pt idx="3607">
                  <c:v>-17.472710870816897</c:v>
                </c:pt>
                <c:pt idx="3608">
                  <c:v>-19.249054578786627</c:v>
                </c:pt>
                <c:pt idx="3609">
                  <c:v>-19.744443612111805</c:v>
                </c:pt>
                <c:pt idx="3610">
                  <c:v>-21.413026192555719</c:v>
                </c:pt>
                <c:pt idx="3611">
                  <c:v>-20.408587176932912</c:v>
                </c:pt>
                <c:pt idx="3612">
                  <c:v>-21.854821199192354</c:v>
                </c:pt>
                <c:pt idx="3613">
                  <c:v>-23.911988825626807</c:v>
                </c:pt>
                <c:pt idx="3614">
                  <c:v>-23.555671908234121</c:v>
                </c:pt>
                <c:pt idx="3615">
                  <c:v>-24.126358728840469</c:v>
                </c:pt>
                <c:pt idx="3616">
                  <c:v>-22.728471880738887</c:v>
                </c:pt>
                <c:pt idx="3617">
                  <c:v>-22.619271080543413</c:v>
                </c:pt>
                <c:pt idx="3618">
                  <c:v>-23.233434558880241</c:v>
                </c:pt>
                <c:pt idx="3619">
                  <c:v>-23.531771531998825</c:v>
                </c:pt>
                <c:pt idx="3620">
                  <c:v>-24.939383911454094</c:v>
                </c:pt>
                <c:pt idx="3621">
                  <c:v>-25.180905052471314</c:v>
                </c:pt>
                <c:pt idx="3622">
                  <c:v>-24.709126187198759</c:v>
                </c:pt>
                <c:pt idx="3623">
                  <c:v>-23.959431823345234</c:v>
                </c:pt>
                <c:pt idx="3624">
                  <c:v>-24.813751368827607</c:v>
                </c:pt>
                <c:pt idx="3625">
                  <c:v>-22.132290116969443</c:v>
                </c:pt>
                <c:pt idx="3626">
                  <c:v>-22.752334459406786</c:v>
                </c:pt>
                <c:pt idx="3627">
                  <c:v>-21.882650453126374</c:v>
                </c:pt>
                <c:pt idx="3628">
                  <c:v>-22.341724271372076</c:v>
                </c:pt>
                <c:pt idx="3629">
                  <c:v>-21.617102341028094</c:v>
                </c:pt>
                <c:pt idx="3630">
                  <c:v>-21.109004685542011</c:v>
                </c:pt>
                <c:pt idx="3631">
                  <c:v>-20.258757643293901</c:v>
                </c:pt>
                <c:pt idx="3632">
                  <c:v>-19.396231611610702</c:v>
                </c:pt>
                <c:pt idx="3633">
                  <c:v>-19.978508665250406</c:v>
                </c:pt>
                <c:pt idx="3634">
                  <c:v>-20.167267907622843</c:v>
                </c:pt>
                <c:pt idx="3635">
                  <c:v>-20.238578799101482</c:v>
                </c:pt>
                <c:pt idx="3636">
                  <c:v>-21.18333932820541</c:v>
                </c:pt>
                <c:pt idx="3637">
                  <c:v>-19.773248323589133</c:v>
                </c:pt>
                <c:pt idx="3638">
                  <c:v>-20.060487627806246</c:v>
                </c:pt>
                <c:pt idx="3639">
                  <c:v>-21.000844136410112</c:v>
                </c:pt>
                <c:pt idx="3640">
                  <c:v>-21.171939010996244</c:v>
                </c:pt>
                <c:pt idx="3641">
                  <c:v>-21.336335185889244</c:v>
                </c:pt>
                <c:pt idx="3642">
                  <c:v>-20.152647758033069</c:v>
                </c:pt>
                <c:pt idx="3643">
                  <c:v>-18.180008830466477</c:v>
                </c:pt>
                <c:pt idx="3644">
                  <c:v>-17.16413025807676</c:v>
                </c:pt>
                <c:pt idx="3645">
                  <c:v>-18.160053483417148</c:v>
                </c:pt>
                <c:pt idx="3646">
                  <c:v>-16.581772115644945</c:v>
                </c:pt>
                <c:pt idx="3647">
                  <c:v>-16.663190432822894</c:v>
                </c:pt>
                <c:pt idx="3648">
                  <c:v>-17.196711277801814</c:v>
                </c:pt>
                <c:pt idx="3649">
                  <c:v>-17.233562507401146</c:v>
                </c:pt>
                <c:pt idx="3650">
                  <c:v>-16.735832600638258</c:v>
                </c:pt>
                <c:pt idx="3651">
                  <c:v>-16.931474293595439</c:v>
                </c:pt>
                <c:pt idx="3652">
                  <c:v>-16.347968813923352</c:v>
                </c:pt>
                <c:pt idx="3653">
                  <c:v>-16.611522332048732</c:v>
                </c:pt>
                <c:pt idx="3654">
                  <c:v>-17.195369438739217</c:v>
                </c:pt>
                <c:pt idx="3655">
                  <c:v>-17.817478675532982</c:v>
                </c:pt>
                <c:pt idx="3656">
                  <c:v>-16.954872708262879</c:v>
                </c:pt>
                <c:pt idx="3657">
                  <c:v>-16.699087778650402</c:v>
                </c:pt>
                <c:pt idx="3658">
                  <c:v>-17.986424395006583</c:v>
                </c:pt>
                <c:pt idx="3659">
                  <c:v>-18.235151606862289</c:v>
                </c:pt>
                <c:pt idx="3660">
                  <c:v>-18.478481258457226</c:v>
                </c:pt>
                <c:pt idx="3661">
                  <c:v>-18.576284825155287</c:v>
                </c:pt>
                <c:pt idx="3662">
                  <c:v>-19.107166104503225</c:v>
                </c:pt>
                <c:pt idx="3663">
                  <c:v>-19.658018975572698</c:v>
                </c:pt>
                <c:pt idx="3664">
                  <c:v>-19.664989657889176</c:v>
                </c:pt>
                <c:pt idx="3665">
                  <c:v>-19.798767979545005</c:v>
                </c:pt>
                <c:pt idx="3666">
                  <c:v>-19.85214630168387</c:v>
                </c:pt>
                <c:pt idx="3667">
                  <c:v>-20.45421557685566</c:v>
                </c:pt>
                <c:pt idx="3668">
                  <c:v>-21.065928942577351</c:v>
                </c:pt>
                <c:pt idx="3669">
                  <c:v>-22.70865274441395</c:v>
                </c:pt>
                <c:pt idx="3670">
                  <c:v>-22.00716732905925</c:v>
                </c:pt>
                <c:pt idx="3671">
                  <c:v>-25.741698424009062</c:v>
                </c:pt>
                <c:pt idx="3672">
                  <c:v>-24.196245707055365</c:v>
                </c:pt>
                <c:pt idx="3673">
                  <c:v>-24.18046309128674</c:v>
                </c:pt>
                <c:pt idx="3674">
                  <c:v>-25.094953884558159</c:v>
                </c:pt>
                <c:pt idx="3675">
                  <c:v>-24.171065633242772</c:v>
                </c:pt>
                <c:pt idx="3676">
                  <c:v>-23.249647287869845</c:v>
                </c:pt>
                <c:pt idx="3677">
                  <c:v>-20.862741584177659</c:v>
                </c:pt>
                <c:pt idx="3678">
                  <c:v>-21.313695353938733</c:v>
                </c:pt>
                <c:pt idx="3679">
                  <c:v>-21.789075227224707</c:v>
                </c:pt>
                <c:pt idx="3680">
                  <c:v>-21.135768526816712</c:v>
                </c:pt>
                <c:pt idx="3681">
                  <c:v>-20.652564238903437</c:v>
                </c:pt>
                <c:pt idx="3682">
                  <c:v>-20.228358157336888</c:v>
                </c:pt>
                <c:pt idx="3683">
                  <c:v>-19.660951770961443</c:v>
                </c:pt>
                <c:pt idx="3684">
                  <c:v>-20.121540589313547</c:v>
                </c:pt>
                <c:pt idx="3685">
                  <c:v>-18.987396036705039</c:v>
                </c:pt>
                <c:pt idx="3686">
                  <c:v>-18.881085373366378</c:v>
                </c:pt>
                <c:pt idx="3687">
                  <c:v>-14.63386687567565</c:v>
                </c:pt>
                <c:pt idx="3688">
                  <c:v>-16.505494341501926</c:v>
                </c:pt>
                <c:pt idx="3689">
                  <c:v>-17.747787514087054</c:v>
                </c:pt>
                <c:pt idx="3690">
                  <c:v>-17.573461265877999</c:v>
                </c:pt>
                <c:pt idx="3691">
                  <c:v>-16.367185283565533</c:v>
                </c:pt>
                <c:pt idx="3692">
                  <c:v>-14.740894797392301</c:v>
                </c:pt>
                <c:pt idx="3693">
                  <c:v>-16.205690372848537</c:v>
                </c:pt>
                <c:pt idx="3694">
                  <c:v>-15.952586425706883</c:v>
                </c:pt>
                <c:pt idx="3695">
                  <c:v>-18.52468328761665</c:v>
                </c:pt>
                <c:pt idx="3696">
                  <c:v>-20.316009565424253</c:v>
                </c:pt>
                <c:pt idx="3697">
                  <c:v>-21.551098467154318</c:v>
                </c:pt>
                <c:pt idx="3698">
                  <c:v>-21.651780928590934</c:v>
                </c:pt>
                <c:pt idx="3699">
                  <c:v>-18.539892772764599</c:v>
                </c:pt>
                <c:pt idx="3700">
                  <c:v>-17.53621948722639</c:v>
                </c:pt>
                <c:pt idx="3701">
                  <c:v>-19.167337384355619</c:v>
                </c:pt>
                <c:pt idx="3702">
                  <c:v>-19.225933626285475</c:v>
                </c:pt>
                <c:pt idx="3703">
                  <c:v>-18.661895584389598</c:v>
                </c:pt>
                <c:pt idx="3704">
                  <c:v>-18.959111762398873</c:v>
                </c:pt>
                <c:pt idx="3705">
                  <c:v>-19.605588423496776</c:v>
                </c:pt>
                <c:pt idx="3706">
                  <c:v>-19.122074317077796</c:v>
                </c:pt>
                <c:pt idx="3707">
                  <c:v>-17.262013799841235</c:v>
                </c:pt>
                <c:pt idx="3708">
                  <c:v>-16.538152322700881</c:v>
                </c:pt>
                <c:pt idx="3709">
                  <c:v>-17.292474992597416</c:v>
                </c:pt>
                <c:pt idx="3710">
                  <c:v>-17.457230232201372</c:v>
                </c:pt>
                <c:pt idx="3711">
                  <c:v>-16.446179028187981</c:v>
                </c:pt>
                <c:pt idx="3712">
                  <c:v>-16.23624886606072</c:v>
                </c:pt>
                <c:pt idx="3713">
                  <c:v>-15.016573116915666</c:v>
                </c:pt>
                <c:pt idx="3714">
                  <c:v>-15.516691219320645</c:v>
                </c:pt>
                <c:pt idx="3715">
                  <c:v>-14.22465457610298</c:v>
                </c:pt>
                <c:pt idx="3716">
                  <c:v>-13.930524952041756</c:v>
                </c:pt>
                <c:pt idx="3717">
                  <c:v>-13.317096646931315</c:v>
                </c:pt>
                <c:pt idx="3718">
                  <c:v>-12.40119085813024</c:v>
                </c:pt>
                <c:pt idx="3719">
                  <c:v>-12.72710907752883</c:v>
                </c:pt>
                <c:pt idx="3720">
                  <c:v>-11.187291279432976</c:v>
                </c:pt>
                <c:pt idx="3721">
                  <c:v>-13.011716318085787</c:v>
                </c:pt>
                <c:pt idx="3722">
                  <c:v>-12.233177205899048</c:v>
                </c:pt>
                <c:pt idx="3723">
                  <c:v>-12.473439462871793</c:v>
                </c:pt>
                <c:pt idx="3724">
                  <c:v>-11.898444530145259</c:v>
                </c:pt>
                <c:pt idx="3725">
                  <c:v>-11.38834976027211</c:v>
                </c:pt>
                <c:pt idx="3726">
                  <c:v>-10.628224822897469</c:v>
                </c:pt>
                <c:pt idx="3727">
                  <c:v>-12.187816479472913</c:v>
                </c:pt>
                <c:pt idx="3728">
                  <c:v>-13.071132869332679</c:v>
                </c:pt>
                <c:pt idx="3729">
                  <c:v>-8.9451500825881389</c:v>
                </c:pt>
                <c:pt idx="3730">
                  <c:v>-6.0519241127244605</c:v>
                </c:pt>
                <c:pt idx="3731">
                  <c:v>-7.224866743311031</c:v>
                </c:pt>
                <c:pt idx="3732">
                  <c:v>-7.7877766960626094</c:v>
                </c:pt>
                <c:pt idx="3733">
                  <c:v>-6.998988510626214</c:v>
                </c:pt>
                <c:pt idx="3734">
                  <c:v>-8.8934125284169223</c:v>
                </c:pt>
                <c:pt idx="3735">
                  <c:v>-6.9048481377922073</c:v>
                </c:pt>
                <c:pt idx="3736">
                  <c:v>-6.309907733849462</c:v>
                </c:pt>
                <c:pt idx="3737">
                  <c:v>-5.2116487512191112</c:v>
                </c:pt>
                <c:pt idx="3738">
                  <c:v>-3.7044558788848492</c:v>
                </c:pt>
                <c:pt idx="3739">
                  <c:v>-4.7527457120157042</c:v>
                </c:pt>
                <c:pt idx="3740">
                  <c:v>-4.8820410329569857</c:v>
                </c:pt>
                <c:pt idx="3741">
                  <c:v>-4.9900580817330287</c:v>
                </c:pt>
                <c:pt idx="3742">
                  <c:v>-3.7362142303505763</c:v>
                </c:pt>
                <c:pt idx="3743">
                  <c:v>-3.0916519446338775</c:v>
                </c:pt>
                <c:pt idx="3744">
                  <c:v>-1.4754133062382269</c:v>
                </c:pt>
                <c:pt idx="3745">
                  <c:v>-1.7326425054562944</c:v>
                </c:pt>
                <c:pt idx="3746">
                  <c:v>-1.8971977356901704</c:v>
                </c:pt>
                <c:pt idx="3747">
                  <c:v>-0.75816884308080867</c:v>
                </c:pt>
                <c:pt idx="3748">
                  <c:v>0.29612484629255587</c:v>
                </c:pt>
                <c:pt idx="3749">
                  <c:v>-0.3703186454676155</c:v>
                </c:pt>
                <c:pt idx="3750">
                  <c:v>1.5427967371151041E-2</c:v>
                </c:pt>
                <c:pt idx="3751">
                  <c:v>0.75582381210803629</c:v>
                </c:pt>
                <c:pt idx="3752">
                  <c:v>1.7678238219019926</c:v>
                </c:pt>
                <c:pt idx="3753">
                  <c:v>3.116795367551739</c:v>
                </c:pt>
                <c:pt idx="3754">
                  <c:v>2.2281027570882017</c:v>
                </c:pt>
                <c:pt idx="3755">
                  <c:v>1.6895203084051014</c:v>
                </c:pt>
                <c:pt idx="3756">
                  <c:v>0.108005389602428</c:v>
                </c:pt>
                <c:pt idx="3757">
                  <c:v>0.86014977632908884</c:v>
                </c:pt>
                <c:pt idx="3758">
                  <c:v>1.3083919999888227</c:v>
                </c:pt>
                <c:pt idx="3759">
                  <c:v>1.0359886057972556</c:v>
                </c:pt>
                <c:pt idx="3760">
                  <c:v>2.9459057842441405</c:v>
                </c:pt>
                <c:pt idx="3761">
                  <c:v>2.9839372164275346</c:v>
                </c:pt>
                <c:pt idx="3762">
                  <c:v>2.3934466083521011</c:v>
                </c:pt>
                <c:pt idx="3763">
                  <c:v>1.8921455108189322</c:v>
                </c:pt>
                <c:pt idx="3764">
                  <c:v>2.385883939506539</c:v>
                </c:pt>
                <c:pt idx="3765">
                  <c:v>4.468298865537057</c:v>
                </c:pt>
                <c:pt idx="3766">
                  <c:v>3.7809500795770612</c:v>
                </c:pt>
                <c:pt idx="3767">
                  <c:v>1.5119378315662901</c:v>
                </c:pt>
                <c:pt idx="3768">
                  <c:v>2.2909429110703927</c:v>
                </c:pt>
                <c:pt idx="3769">
                  <c:v>1.90439812288552</c:v>
                </c:pt>
                <c:pt idx="3770">
                  <c:v>0.72477322309334458</c:v>
                </c:pt>
                <c:pt idx="3771">
                  <c:v>1.8625075994620044</c:v>
                </c:pt>
                <c:pt idx="3772">
                  <c:v>1.9928908637717235</c:v>
                </c:pt>
                <c:pt idx="3773">
                  <c:v>2.4859376810888456</c:v>
                </c:pt>
                <c:pt idx="3774">
                  <c:v>1.4878077763404107</c:v>
                </c:pt>
                <c:pt idx="3775">
                  <c:v>1.7720793950850577</c:v>
                </c:pt>
                <c:pt idx="3776">
                  <c:v>0.75034546578380823</c:v>
                </c:pt>
                <c:pt idx="3777">
                  <c:v>3.4367251907115204</c:v>
                </c:pt>
                <c:pt idx="3778">
                  <c:v>7.7519404437326189</c:v>
                </c:pt>
                <c:pt idx="3779">
                  <c:v>7.5034665514605692</c:v>
                </c:pt>
                <c:pt idx="3780">
                  <c:v>10.096873208379264</c:v>
                </c:pt>
                <c:pt idx="3781">
                  <c:v>10.390879699225986</c:v>
                </c:pt>
                <c:pt idx="3782">
                  <c:v>8.958698925517151</c:v>
                </c:pt>
                <c:pt idx="3783">
                  <c:v>5.3259258835279821</c:v>
                </c:pt>
                <c:pt idx="3784">
                  <c:v>4.5941243033280621</c:v>
                </c:pt>
                <c:pt idx="3785">
                  <c:v>7.1725817877554832</c:v>
                </c:pt>
                <c:pt idx="3786">
                  <c:v>8.7079992111877438</c:v>
                </c:pt>
                <c:pt idx="3787">
                  <c:v>17.236927187277029</c:v>
                </c:pt>
                <c:pt idx="3788">
                  <c:v>20.536345517268352</c:v>
                </c:pt>
                <c:pt idx="3789">
                  <c:v>31.905347576519304</c:v>
                </c:pt>
                <c:pt idx="3790">
                  <c:v>41.353657761938557</c:v>
                </c:pt>
                <c:pt idx="3791">
                  <c:v>39.398573257673839</c:v>
                </c:pt>
                <c:pt idx="3792">
                  <c:v>46.746026767780947</c:v>
                </c:pt>
                <c:pt idx="3793">
                  <c:v>46.092262079607728</c:v>
                </c:pt>
                <c:pt idx="3794">
                  <c:v>53.373463874826264</c:v>
                </c:pt>
                <c:pt idx="3795">
                  <c:v>52.235842366528232</c:v>
                </c:pt>
                <c:pt idx="3796">
                  <c:v>45.42322267437455</c:v>
                </c:pt>
                <c:pt idx="3797">
                  <c:v>47.696024581992759</c:v>
                </c:pt>
                <c:pt idx="3798">
                  <c:v>39.339105023778131</c:v>
                </c:pt>
                <c:pt idx="3799">
                  <c:v>37.400417474062955</c:v>
                </c:pt>
                <c:pt idx="3800">
                  <c:v>36.13215852619345</c:v>
                </c:pt>
                <c:pt idx="3801">
                  <c:v>39.221034937602269</c:v>
                </c:pt>
                <c:pt idx="3802">
                  <c:v>36.375719626642763</c:v>
                </c:pt>
                <c:pt idx="3803">
                  <c:v>29.297623459918618</c:v>
                </c:pt>
                <c:pt idx="3804">
                  <c:v>32.090941011235955</c:v>
                </c:pt>
                <c:pt idx="3805">
                  <c:v>31.321635707697748</c:v>
                </c:pt>
                <c:pt idx="3806">
                  <c:v>29.951621401542351</c:v>
                </c:pt>
                <c:pt idx="3807">
                  <c:v>22.920456495665388</c:v>
                </c:pt>
                <c:pt idx="3808">
                  <c:v>15.313667709694091</c:v>
                </c:pt>
                <c:pt idx="3809">
                  <c:v>15.980651160499315</c:v>
                </c:pt>
                <c:pt idx="3810">
                  <c:v>13.437695673749261</c:v>
                </c:pt>
                <c:pt idx="3811">
                  <c:v>15.329847902903682</c:v>
                </c:pt>
                <c:pt idx="3812">
                  <c:v>16.964858328979602</c:v>
                </c:pt>
                <c:pt idx="3813">
                  <c:v>16.967716121076993</c:v>
                </c:pt>
                <c:pt idx="3814">
                  <c:v>18.298790285520504</c:v>
                </c:pt>
                <c:pt idx="3815">
                  <c:v>22.698996380928605</c:v>
                </c:pt>
                <c:pt idx="3816">
                  <c:v>16.504671249234359</c:v>
                </c:pt>
                <c:pt idx="3817">
                  <c:v>15.586475208867267</c:v>
                </c:pt>
                <c:pt idx="3818">
                  <c:v>14.951204193662647</c:v>
                </c:pt>
                <c:pt idx="3819">
                  <c:v>13.62148508330392</c:v>
                </c:pt>
                <c:pt idx="3820">
                  <c:v>15.632464795185875</c:v>
                </c:pt>
                <c:pt idx="3821">
                  <c:v>13.804785079499426</c:v>
                </c:pt>
                <c:pt idx="3822">
                  <c:v>13.224010649885031</c:v>
                </c:pt>
                <c:pt idx="3823">
                  <c:v>12.898848432442733</c:v>
                </c:pt>
                <c:pt idx="3824">
                  <c:v>12.248814191027835</c:v>
                </c:pt>
                <c:pt idx="3825">
                  <c:v>12.48100031363597</c:v>
                </c:pt>
                <c:pt idx="3826">
                  <c:v>12.143878592970903</c:v>
                </c:pt>
                <c:pt idx="3827">
                  <c:v>12.410019980354182</c:v>
                </c:pt>
                <c:pt idx="3828">
                  <c:v>12.76346358478393</c:v>
                </c:pt>
                <c:pt idx="3829">
                  <c:v>12.727353498838244</c:v>
                </c:pt>
                <c:pt idx="3830">
                  <c:v>11.743557619678867</c:v>
                </c:pt>
                <c:pt idx="3831">
                  <c:v>13.695131458488618</c:v>
                </c:pt>
                <c:pt idx="3832">
                  <c:v>11.614191799864738</c:v>
                </c:pt>
                <c:pt idx="3833">
                  <c:v>7.4829129598426247</c:v>
                </c:pt>
                <c:pt idx="3834">
                  <c:v>6.0843566013300432</c:v>
                </c:pt>
                <c:pt idx="3835">
                  <c:v>4.5507281349854489</c:v>
                </c:pt>
                <c:pt idx="3836">
                  <c:v>5.4057641371855647</c:v>
                </c:pt>
                <c:pt idx="3837">
                  <c:v>5.3306693851764564</c:v>
                </c:pt>
                <c:pt idx="3838">
                  <c:v>4.213035529178577</c:v>
                </c:pt>
                <c:pt idx="3839">
                  <c:v>3.2425606161798237</c:v>
                </c:pt>
                <c:pt idx="3840">
                  <c:v>2.367533857603954</c:v>
                </c:pt>
                <c:pt idx="3841">
                  <c:v>2.7920306851888732</c:v>
                </c:pt>
                <c:pt idx="3842">
                  <c:v>4.3925463329465009</c:v>
                </c:pt>
                <c:pt idx="3843">
                  <c:v>3.3756816461894656</c:v>
                </c:pt>
                <c:pt idx="3844">
                  <c:v>2.4220086807829277</c:v>
                </c:pt>
                <c:pt idx="3845">
                  <c:v>3.3088821211727959</c:v>
                </c:pt>
                <c:pt idx="3846">
                  <c:v>2.8557625017219923</c:v>
                </c:pt>
                <c:pt idx="3847">
                  <c:v>2.50751646991203</c:v>
                </c:pt>
                <c:pt idx="3848">
                  <c:v>2.7400730481450308</c:v>
                </c:pt>
                <c:pt idx="3849">
                  <c:v>2.0645205175190195</c:v>
                </c:pt>
                <c:pt idx="3850">
                  <c:v>4.8169512821977234</c:v>
                </c:pt>
                <c:pt idx="3851">
                  <c:v>4.9666898517287006</c:v>
                </c:pt>
                <c:pt idx="3852">
                  <c:v>8.3085497142753706</c:v>
                </c:pt>
                <c:pt idx="3853">
                  <c:v>7.4703437192990219</c:v>
                </c:pt>
                <c:pt idx="3854">
                  <c:v>6.1598302068520239</c:v>
                </c:pt>
                <c:pt idx="3855">
                  <c:v>6.662159645459953</c:v>
                </c:pt>
                <c:pt idx="3856">
                  <c:v>6.1663625595931748</c:v>
                </c:pt>
                <c:pt idx="3857">
                  <c:v>7.5389556053424345</c:v>
                </c:pt>
                <c:pt idx="3858">
                  <c:v>5.9963399698485853</c:v>
                </c:pt>
                <c:pt idx="3859">
                  <c:v>8.0318681476999387</c:v>
                </c:pt>
                <c:pt idx="3860">
                  <c:v>8.7818651652952227</c:v>
                </c:pt>
                <c:pt idx="3861">
                  <c:v>10.153726043120216</c:v>
                </c:pt>
                <c:pt idx="3862">
                  <c:v>10.500659807888614</c:v>
                </c:pt>
                <c:pt idx="3863">
                  <c:v>9.3761402434445085</c:v>
                </c:pt>
                <c:pt idx="3864">
                  <c:v>10.266886064285497</c:v>
                </c:pt>
                <c:pt idx="3865">
                  <c:v>10.159255092031616</c:v>
                </c:pt>
                <c:pt idx="3866">
                  <c:v>10.159465094543108</c:v>
                </c:pt>
                <c:pt idx="3867">
                  <c:v>11.204226474815249</c:v>
                </c:pt>
                <c:pt idx="3868">
                  <c:v>11.689532151869365</c:v>
                </c:pt>
                <c:pt idx="3869">
                  <c:v>12.890827698265683</c:v>
                </c:pt>
                <c:pt idx="3870">
                  <c:v>12.560609712224968</c:v>
                </c:pt>
                <c:pt idx="3871">
                  <c:v>13.780903260970367</c:v>
                </c:pt>
                <c:pt idx="3872">
                  <c:v>14.018389760902616</c:v>
                </c:pt>
                <c:pt idx="3873">
                  <c:v>15.260025558875402</c:v>
                </c:pt>
                <c:pt idx="3874">
                  <c:v>12.310547451109887</c:v>
                </c:pt>
                <c:pt idx="3875">
                  <c:v>13.721051677500174</c:v>
                </c:pt>
                <c:pt idx="3876">
                  <c:v>14.412963767331121</c:v>
                </c:pt>
                <c:pt idx="3877">
                  <c:v>12.095557150274017</c:v>
                </c:pt>
                <c:pt idx="3878">
                  <c:v>12.35443658602231</c:v>
                </c:pt>
                <c:pt idx="3879">
                  <c:v>12.405691572974398</c:v>
                </c:pt>
                <c:pt idx="3880">
                  <c:v>11.965093679768835</c:v>
                </c:pt>
                <c:pt idx="3881">
                  <c:v>12.535940526523337</c:v>
                </c:pt>
                <c:pt idx="3882">
                  <c:v>12.789711709297746</c:v>
                </c:pt>
                <c:pt idx="3883">
                  <c:v>12.509436930463579</c:v>
                </c:pt>
                <c:pt idx="3884">
                  <c:v>13.696648528930023</c:v>
                </c:pt>
                <c:pt idx="3885">
                  <c:v>15.197567944464719</c:v>
                </c:pt>
                <c:pt idx="3886">
                  <c:v>14.810807266241355</c:v>
                </c:pt>
                <c:pt idx="3887">
                  <c:v>15.64269820133628</c:v>
                </c:pt>
                <c:pt idx="3888">
                  <c:v>15.157610750450633</c:v>
                </c:pt>
                <c:pt idx="3889">
                  <c:v>15.141574632130173</c:v>
                </c:pt>
                <c:pt idx="3890">
                  <c:v>15.810692317531071</c:v>
                </c:pt>
                <c:pt idx="3891">
                  <c:v>13.186588812426049</c:v>
                </c:pt>
                <c:pt idx="3892">
                  <c:v>10.061397328143972</c:v>
                </c:pt>
                <c:pt idx="3893">
                  <c:v>10.389803119424634</c:v>
                </c:pt>
                <c:pt idx="3894">
                  <c:v>12.345837847832453</c:v>
                </c:pt>
                <c:pt idx="3895">
                  <c:v>10.904640524867769</c:v>
                </c:pt>
                <c:pt idx="3896">
                  <c:v>11.613026169265028</c:v>
                </c:pt>
                <c:pt idx="3897">
                  <c:v>11.848346384515217</c:v>
                </c:pt>
                <c:pt idx="3898">
                  <c:v>12.589211218517548</c:v>
                </c:pt>
                <c:pt idx="3899">
                  <c:v>12.453860330047739</c:v>
                </c:pt>
                <c:pt idx="3900">
                  <c:v>11.731792203883851</c:v>
                </c:pt>
                <c:pt idx="3901">
                  <c:v>12.894527495867813</c:v>
                </c:pt>
                <c:pt idx="3902">
                  <c:v>13.622713700240862</c:v>
                </c:pt>
                <c:pt idx="3903">
                  <c:v>15.368983245844458</c:v>
                </c:pt>
                <c:pt idx="3904">
                  <c:v>17.618657796276981</c:v>
                </c:pt>
                <c:pt idx="3905">
                  <c:v>17.167269802975472</c:v>
                </c:pt>
                <c:pt idx="3906">
                  <c:v>18.79844511487585</c:v>
                </c:pt>
                <c:pt idx="3907">
                  <c:v>20.729053122618836</c:v>
                </c:pt>
                <c:pt idx="3908">
                  <c:v>20.390001665810441</c:v>
                </c:pt>
                <c:pt idx="3909">
                  <c:v>23.02680367620875</c:v>
                </c:pt>
                <c:pt idx="3910">
                  <c:v>24.512553729251117</c:v>
                </c:pt>
                <c:pt idx="3911">
                  <c:v>29.262441770640702</c:v>
                </c:pt>
                <c:pt idx="3912">
                  <c:v>27.84575094317465</c:v>
                </c:pt>
                <c:pt idx="3913">
                  <c:v>28.712682819705737</c:v>
                </c:pt>
                <c:pt idx="3914">
                  <c:v>28.629495930498926</c:v>
                </c:pt>
                <c:pt idx="3915">
                  <c:v>29.473835303757468</c:v>
                </c:pt>
                <c:pt idx="3916">
                  <c:v>31.806674349860753</c:v>
                </c:pt>
                <c:pt idx="3917">
                  <c:v>31.97345811914456</c:v>
                </c:pt>
                <c:pt idx="3918">
                  <c:v>30.402410332028886</c:v>
                </c:pt>
                <c:pt idx="3919">
                  <c:v>31.058550603279468</c:v>
                </c:pt>
                <c:pt idx="3920">
                  <c:v>36.889907566525416</c:v>
                </c:pt>
                <c:pt idx="3921">
                  <c:v>29.984772036012551</c:v>
                </c:pt>
                <c:pt idx="3922">
                  <c:v>28.857570241297381</c:v>
                </c:pt>
                <c:pt idx="3923">
                  <c:v>31.720029352332514</c:v>
                </c:pt>
                <c:pt idx="3924">
                  <c:v>33.266016025984783</c:v>
                </c:pt>
                <c:pt idx="3925">
                  <c:v>31.142631069312898</c:v>
                </c:pt>
                <c:pt idx="3926">
                  <c:v>28.888131689165931</c:v>
                </c:pt>
                <c:pt idx="3927">
                  <c:v>29.873542063793113</c:v>
                </c:pt>
                <c:pt idx="3928">
                  <c:v>28.950087447525341</c:v>
                </c:pt>
                <c:pt idx="3929">
                  <c:v>29.318959873485628</c:v>
                </c:pt>
                <c:pt idx="3930">
                  <c:v>30.494893311773687</c:v>
                </c:pt>
                <c:pt idx="3931">
                  <c:v>30.179888228150652</c:v>
                </c:pt>
                <c:pt idx="3932">
                  <c:v>28.176626511970284</c:v>
                </c:pt>
                <c:pt idx="3933">
                  <c:v>26.688307589561155</c:v>
                </c:pt>
                <c:pt idx="3934">
                  <c:v>27.204310427336221</c:v>
                </c:pt>
                <c:pt idx="3935">
                  <c:v>29.817507578713574</c:v>
                </c:pt>
                <c:pt idx="3936">
                  <c:v>30.203737445898614</c:v>
                </c:pt>
                <c:pt idx="3937">
                  <c:v>30.559363371441385</c:v>
                </c:pt>
                <c:pt idx="3938">
                  <c:v>30.925608344372435</c:v>
                </c:pt>
                <c:pt idx="3939">
                  <c:v>32.046219662146115</c:v>
                </c:pt>
                <c:pt idx="3940">
                  <c:v>31.701943139186127</c:v>
                </c:pt>
                <c:pt idx="3941">
                  <c:v>30.938476028992557</c:v>
                </c:pt>
                <c:pt idx="3942">
                  <c:v>33.1228670194619</c:v>
                </c:pt>
                <c:pt idx="3943">
                  <c:v>32.129381209796762</c:v>
                </c:pt>
                <c:pt idx="3944">
                  <c:v>35.301957322365986</c:v>
                </c:pt>
                <c:pt idx="3945">
                  <c:v>38.031311474379528</c:v>
                </c:pt>
                <c:pt idx="3946">
                  <c:v>43.705382408681423</c:v>
                </c:pt>
                <c:pt idx="3947">
                  <c:v>42.617274009885108</c:v>
                </c:pt>
                <c:pt idx="3948">
                  <c:v>37.931408483712218</c:v>
                </c:pt>
                <c:pt idx="3949">
                  <c:v>36.493617863642001</c:v>
                </c:pt>
                <c:pt idx="3950">
                  <c:v>37.600782047456782</c:v>
                </c:pt>
                <c:pt idx="3951">
                  <c:v>37.402250651976821</c:v>
                </c:pt>
                <c:pt idx="3952">
                  <c:v>36.600866600919545</c:v>
                </c:pt>
                <c:pt idx="3953">
                  <c:v>36.689641710126232</c:v>
                </c:pt>
                <c:pt idx="3954">
                  <c:v>37.370292767178981</c:v>
                </c:pt>
                <c:pt idx="3955">
                  <c:v>34.906031034483107</c:v>
                </c:pt>
                <c:pt idx="3956">
                  <c:v>31.825165087127605</c:v>
                </c:pt>
                <c:pt idx="3957">
                  <c:v>32.234351320919011</c:v>
                </c:pt>
                <c:pt idx="3958">
                  <c:v>29.332279281026686</c:v>
                </c:pt>
                <c:pt idx="3959">
                  <c:v>28.573783059968271</c:v>
                </c:pt>
                <c:pt idx="3960">
                  <c:v>28.285433826660579</c:v>
                </c:pt>
                <c:pt idx="3961">
                  <c:v>28.720159786648058</c:v>
                </c:pt>
                <c:pt idx="3962">
                  <c:v>28.368607206087248</c:v>
                </c:pt>
                <c:pt idx="3963">
                  <c:v>27.458538461129113</c:v>
                </c:pt>
                <c:pt idx="3964">
                  <c:v>24.30307199796524</c:v>
                </c:pt>
                <c:pt idx="3965">
                  <c:v>24.309001728872602</c:v>
                </c:pt>
                <c:pt idx="3966">
                  <c:v>22.945962955304022</c:v>
                </c:pt>
                <c:pt idx="3967">
                  <c:v>23.307941656008314</c:v>
                </c:pt>
                <c:pt idx="3968">
                  <c:v>25.462755198864606</c:v>
                </c:pt>
                <c:pt idx="3969">
                  <c:v>23.701842576930467</c:v>
                </c:pt>
                <c:pt idx="3970">
                  <c:v>22.445267304724936</c:v>
                </c:pt>
                <c:pt idx="3971">
                  <c:v>24.153749156460336</c:v>
                </c:pt>
                <c:pt idx="3972">
                  <c:v>24.059458932697254</c:v>
                </c:pt>
                <c:pt idx="3973">
                  <c:v>24.622219645979946</c:v>
                </c:pt>
                <c:pt idx="3974">
                  <c:v>26.670355116059106</c:v>
                </c:pt>
                <c:pt idx="3975">
                  <c:v>24.605878323218167</c:v>
                </c:pt>
                <c:pt idx="3976">
                  <c:v>24.632319402949033</c:v>
                </c:pt>
                <c:pt idx="3977">
                  <c:v>24.804737050294623</c:v>
                </c:pt>
                <c:pt idx="3978">
                  <c:v>21.112792853720897</c:v>
                </c:pt>
                <c:pt idx="3979">
                  <c:v>20.003625794004808</c:v>
                </c:pt>
                <c:pt idx="3980">
                  <c:v>19.889160356110501</c:v>
                </c:pt>
                <c:pt idx="3981">
                  <c:v>18.044410564628819</c:v>
                </c:pt>
                <c:pt idx="3982">
                  <c:v>18.072487155867222</c:v>
                </c:pt>
                <c:pt idx="3983">
                  <c:v>21.257125106665818</c:v>
                </c:pt>
                <c:pt idx="3984">
                  <c:v>19.547353138739034</c:v>
                </c:pt>
                <c:pt idx="3985">
                  <c:v>18.31664079101294</c:v>
                </c:pt>
                <c:pt idx="3986">
                  <c:v>18.006516439632737</c:v>
                </c:pt>
                <c:pt idx="3987">
                  <c:v>14.184007253600029</c:v>
                </c:pt>
                <c:pt idx="3988">
                  <c:v>14.760615102516761</c:v>
                </c:pt>
                <c:pt idx="3989">
                  <c:v>14.527270992989294</c:v>
                </c:pt>
                <c:pt idx="3990">
                  <c:v>14.705061836799715</c:v>
                </c:pt>
                <c:pt idx="3991">
                  <c:v>15.65552039188367</c:v>
                </c:pt>
                <c:pt idx="3992">
                  <c:v>15.210615021251961</c:v>
                </c:pt>
                <c:pt idx="3993">
                  <c:v>16.197694083364933</c:v>
                </c:pt>
                <c:pt idx="3994">
                  <c:v>18.057268118774839</c:v>
                </c:pt>
                <c:pt idx="3995">
                  <c:v>17.950915869294981</c:v>
                </c:pt>
                <c:pt idx="3996">
                  <c:v>17.055732561211535</c:v>
                </c:pt>
                <c:pt idx="3997">
                  <c:v>16.051074095806438</c:v>
                </c:pt>
                <c:pt idx="3998">
                  <c:v>16.734422514630509</c:v>
                </c:pt>
                <c:pt idx="3999">
                  <c:v>16.912864587092692</c:v>
                </c:pt>
                <c:pt idx="4000">
                  <c:v>16.535274663100896</c:v>
                </c:pt>
                <c:pt idx="4001">
                  <c:v>17.166625814311409</c:v>
                </c:pt>
                <c:pt idx="4002">
                  <c:v>14.795586956943541</c:v>
                </c:pt>
                <c:pt idx="4003">
                  <c:v>15.955302428413631</c:v>
                </c:pt>
                <c:pt idx="4004">
                  <c:v>15.870796632213292</c:v>
                </c:pt>
                <c:pt idx="4005">
                  <c:v>16.302678770554756</c:v>
                </c:pt>
                <c:pt idx="4006">
                  <c:v>16.081365433698803</c:v>
                </c:pt>
                <c:pt idx="4007">
                  <c:v>15.374208532909407</c:v>
                </c:pt>
                <c:pt idx="4008">
                  <c:v>12.623327757060721</c:v>
                </c:pt>
                <c:pt idx="4009">
                  <c:v>12.249680537699614</c:v>
                </c:pt>
                <c:pt idx="4010">
                  <c:v>12.72947517379459</c:v>
                </c:pt>
                <c:pt idx="4011">
                  <c:v>12.13588159206016</c:v>
                </c:pt>
                <c:pt idx="4012">
                  <c:v>12.352849913387365</c:v>
                </c:pt>
                <c:pt idx="4013">
                  <c:v>12.059297503541178</c:v>
                </c:pt>
                <c:pt idx="4014">
                  <c:v>12.16099438953071</c:v>
                </c:pt>
                <c:pt idx="4015">
                  <c:v>12.925218469999166</c:v>
                </c:pt>
                <c:pt idx="4016">
                  <c:v>12.44375449384718</c:v>
                </c:pt>
                <c:pt idx="4017">
                  <c:v>12.613725927215501</c:v>
                </c:pt>
                <c:pt idx="4018">
                  <c:v>12.690890707253534</c:v>
                </c:pt>
                <c:pt idx="4019">
                  <c:v>12.563904391347114</c:v>
                </c:pt>
                <c:pt idx="4020">
                  <c:v>11.727085435208195</c:v>
                </c:pt>
                <c:pt idx="4021">
                  <c:v>10.818196793878055</c:v>
                </c:pt>
                <c:pt idx="4022">
                  <c:v>10.666320910809169</c:v>
                </c:pt>
                <c:pt idx="4023">
                  <c:v>9.9435253719937666</c:v>
                </c:pt>
                <c:pt idx="4024">
                  <c:v>9.8668875745238971</c:v>
                </c:pt>
                <c:pt idx="4025">
                  <c:v>12.553392075999458</c:v>
                </c:pt>
                <c:pt idx="4026">
                  <c:v>12.590938886485304</c:v>
                </c:pt>
                <c:pt idx="4027">
                  <c:v>10.503923201884913</c:v>
                </c:pt>
                <c:pt idx="4028">
                  <c:v>6.554214459597274</c:v>
                </c:pt>
                <c:pt idx="4029">
                  <c:v>5.1188298388344045</c:v>
                </c:pt>
                <c:pt idx="4030">
                  <c:v>6.7051651788664346</c:v>
                </c:pt>
                <c:pt idx="4031">
                  <c:v>-1.1422762914042761</c:v>
                </c:pt>
                <c:pt idx="4032">
                  <c:v>6.3211361039755554</c:v>
                </c:pt>
                <c:pt idx="4033">
                  <c:v>3.334073110280622</c:v>
                </c:pt>
                <c:pt idx="4034">
                  <c:v>-3.1596737010106901</c:v>
                </c:pt>
                <c:pt idx="4035">
                  <c:v>-3.8209356483951518</c:v>
                </c:pt>
                <c:pt idx="4036">
                  <c:v>-1.4684476415141035</c:v>
                </c:pt>
                <c:pt idx="4037">
                  <c:v>-3.5503735638285794</c:v>
                </c:pt>
                <c:pt idx="4038">
                  <c:v>-6.2711372772186973</c:v>
                </c:pt>
                <c:pt idx="4039">
                  <c:v>-5.7404141651208107</c:v>
                </c:pt>
                <c:pt idx="4040">
                  <c:v>-3.3135385330541056</c:v>
                </c:pt>
                <c:pt idx="4041">
                  <c:v>-2.6235949598723551</c:v>
                </c:pt>
                <c:pt idx="4042">
                  <c:v>-2.0940729600146146</c:v>
                </c:pt>
                <c:pt idx="4043">
                  <c:v>2.9835656316496761</c:v>
                </c:pt>
                <c:pt idx="4044">
                  <c:v>4.885246185557901</c:v>
                </c:pt>
                <c:pt idx="4045">
                  <c:v>4.5761112589370212</c:v>
                </c:pt>
                <c:pt idx="4046">
                  <c:v>7.8956830161743596</c:v>
                </c:pt>
                <c:pt idx="4047">
                  <c:v>11.126003883563328</c:v>
                </c:pt>
                <c:pt idx="4048">
                  <c:v>8.8361383523362527</c:v>
                </c:pt>
                <c:pt idx="4049">
                  <c:v>9.036803204416799</c:v>
                </c:pt>
                <c:pt idx="4050">
                  <c:v>9.0853805859856465</c:v>
                </c:pt>
                <c:pt idx="4051">
                  <c:v>10.749537460182079</c:v>
                </c:pt>
                <c:pt idx="4052">
                  <c:v>12.004042054697894</c:v>
                </c:pt>
                <c:pt idx="4053">
                  <c:v>10.443385771395942</c:v>
                </c:pt>
                <c:pt idx="4054">
                  <c:v>10.782750514520533</c:v>
                </c:pt>
                <c:pt idx="4055">
                  <c:v>11.358968670678227</c:v>
                </c:pt>
                <c:pt idx="4056">
                  <c:v>13.01909873636491</c:v>
                </c:pt>
                <c:pt idx="4057">
                  <c:v>10.589945662939648</c:v>
                </c:pt>
                <c:pt idx="4058">
                  <c:v>6.5900945895121854</c:v>
                </c:pt>
                <c:pt idx="4059">
                  <c:v>8.7969788839647123</c:v>
                </c:pt>
                <c:pt idx="4060">
                  <c:v>10.615789987431157</c:v>
                </c:pt>
                <c:pt idx="4061">
                  <c:v>10.729964021692172</c:v>
                </c:pt>
                <c:pt idx="4062">
                  <c:v>9.5509999784106228</c:v>
                </c:pt>
                <c:pt idx="4063">
                  <c:v>11.372456392071516</c:v>
                </c:pt>
                <c:pt idx="4064">
                  <c:v>10.779065035389412</c:v>
                </c:pt>
                <c:pt idx="4065">
                  <c:v>9.9460740055237196</c:v>
                </c:pt>
                <c:pt idx="4066">
                  <c:v>10.424767709210215</c:v>
                </c:pt>
                <c:pt idx="4067">
                  <c:v>9.8008328740897497</c:v>
                </c:pt>
                <c:pt idx="4068">
                  <c:v>8.4115882860912983</c:v>
                </c:pt>
                <c:pt idx="4069">
                  <c:v>6.9955865810670259</c:v>
                </c:pt>
                <c:pt idx="4070">
                  <c:v>6.9956855215327796</c:v>
                </c:pt>
                <c:pt idx="4071">
                  <c:v>6.0394287550709747</c:v>
                </c:pt>
                <c:pt idx="4072">
                  <c:v>8.0179299128701373</c:v>
                </c:pt>
                <c:pt idx="4073">
                  <c:v>9.3523760719618423</c:v>
                </c:pt>
                <c:pt idx="4074">
                  <c:v>8.4674395187337215</c:v>
                </c:pt>
                <c:pt idx="4075">
                  <c:v>9.7423500099443459</c:v>
                </c:pt>
                <c:pt idx="4076">
                  <c:v>8.7072491185255387</c:v>
                </c:pt>
                <c:pt idx="4077">
                  <c:v>8.8265319049182658</c:v>
                </c:pt>
                <c:pt idx="4078">
                  <c:v>8.9054410127792138</c:v>
                </c:pt>
                <c:pt idx="4079">
                  <c:v>8.541131089885079</c:v>
                </c:pt>
                <c:pt idx="4080">
                  <c:v>8.1177178490633661</c:v>
                </c:pt>
                <c:pt idx="4081">
                  <c:v>7.3071165859294629</c:v>
                </c:pt>
                <c:pt idx="4082">
                  <c:v>5.6859509193928792</c:v>
                </c:pt>
                <c:pt idx="4083">
                  <c:v>6.1922337449316966</c:v>
                </c:pt>
                <c:pt idx="4084">
                  <c:v>6.7175436934267196</c:v>
                </c:pt>
                <c:pt idx="4085">
                  <c:v>6.9972747654286849</c:v>
                </c:pt>
                <c:pt idx="4086">
                  <c:v>8.5176825332828656</c:v>
                </c:pt>
                <c:pt idx="4087">
                  <c:v>6.5597044614830846</c:v>
                </c:pt>
                <c:pt idx="4088">
                  <c:v>6.9000372402665544</c:v>
                </c:pt>
                <c:pt idx="4089">
                  <c:v>7.178716597435475</c:v>
                </c:pt>
                <c:pt idx="4090">
                  <c:v>6.8901490856969838</c:v>
                </c:pt>
                <c:pt idx="4091">
                  <c:v>5.4467736858606619</c:v>
                </c:pt>
                <c:pt idx="4092">
                  <c:v>3.6888364046540278</c:v>
                </c:pt>
                <c:pt idx="4093">
                  <c:v>3.1453686248157586</c:v>
                </c:pt>
                <c:pt idx="4094">
                  <c:v>3.4396040488529289</c:v>
                </c:pt>
                <c:pt idx="4095">
                  <c:v>3.0355684223323021</c:v>
                </c:pt>
                <c:pt idx="4096">
                  <c:v>4.416172613441316</c:v>
                </c:pt>
                <c:pt idx="4097">
                  <c:v>5.2606662769895118</c:v>
                </c:pt>
                <c:pt idx="4098">
                  <c:v>7.4788067833096772</c:v>
                </c:pt>
                <c:pt idx="4099">
                  <c:v>6.4040307999258861</c:v>
                </c:pt>
                <c:pt idx="4100">
                  <c:v>4.7007544046870908</c:v>
                </c:pt>
                <c:pt idx="4101">
                  <c:v>1.7197356954414156</c:v>
                </c:pt>
                <c:pt idx="4102">
                  <c:v>1.1440675797985245</c:v>
                </c:pt>
                <c:pt idx="4103">
                  <c:v>0.40782790892324172</c:v>
                </c:pt>
                <c:pt idx="4104">
                  <c:v>-0.34645399905681717</c:v>
                </c:pt>
                <c:pt idx="4105">
                  <c:v>0.2720249162568189</c:v>
                </c:pt>
                <c:pt idx="4106">
                  <c:v>2.8704114421085336E-2</c:v>
                </c:pt>
                <c:pt idx="4107">
                  <c:v>-0.16231260946419912</c:v>
                </c:pt>
                <c:pt idx="4108">
                  <c:v>-0.13713675848825435</c:v>
                </c:pt>
                <c:pt idx="4109">
                  <c:v>0.5285450549604942</c:v>
                </c:pt>
                <c:pt idx="4110">
                  <c:v>0.50568324472559656</c:v>
                </c:pt>
                <c:pt idx="4111">
                  <c:v>0.64480750790403274</c:v>
                </c:pt>
                <c:pt idx="4112">
                  <c:v>0.2250361540024004</c:v>
                </c:pt>
                <c:pt idx="4113">
                  <c:v>0.49128299490333038</c:v>
                </c:pt>
                <c:pt idx="4114">
                  <c:v>-1.1334912219265081</c:v>
                </c:pt>
                <c:pt idx="4115">
                  <c:v>-1.9949122677213604</c:v>
                </c:pt>
                <c:pt idx="4116">
                  <c:v>-3.4031633905176939</c:v>
                </c:pt>
                <c:pt idx="4117">
                  <c:v>-3.7143990825920792</c:v>
                </c:pt>
                <c:pt idx="4118">
                  <c:v>-1.5856049109927772</c:v>
                </c:pt>
                <c:pt idx="4119">
                  <c:v>-1.7878287593528608</c:v>
                </c:pt>
                <c:pt idx="4120">
                  <c:v>-3.3251384433492293</c:v>
                </c:pt>
                <c:pt idx="4121">
                  <c:v>-3.0217335120438338</c:v>
                </c:pt>
                <c:pt idx="4122">
                  <c:v>-3.5671141802482431</c:v>
                </c:pt>
                <c:pt idx="4123">
                  <c:v>-3.7537872733711675</c:v>
                </c:pt>
                <c:pt idx="4124">
                  <c:v>-7.0415040635446235</c:v>
                </c:pt>
                <c:pt idx="4125">
                  <c:v>-7.9197162476973615</c:v>
                </c:pt>
                <c:pt idx="4126">
                  <c:v>-8.0399338821088406</c:v>
                </c:pt>
                <c:pt idx="4127">
                  <c:v>-8.3488030717112753</c:v>
                </c:pt>
                <c:pt idx="4128">
                  <c:v>-8.5120135543839464</c:v>
                </c:pt>
                <c:pt idx="4129">
                  <c:v>-8.8299780504331409</c:v>
                </c:pt>
                <c:pt idx="4130">
                  <c:v>-8.2787702793652223</c:v>
                </c:pt>
                <c:pt idx="4131">
                  <c:v>-6.265749060603742</c:v>
                </c:pt>
                <c:pt idx="4132">
                  <c:v>-5.5921851944279126</c:v>
                </c:pt>
                <c:pt idx="4133">
                  <c:v>-5.7172506061463508</c:v>
                </c:pt>
                <c:pt idx="4134">
                  <c:v>-6.6797751104698992</c:v>
                </c:pt>
                <c:pt idx="4135">
                  <c:v>-6.9605391843018953</c:v>
                </c:pt>
                <c:pt idx="4136">
                  <c:v>-6.2852660847589226</c:v>
                </c:pt>
                <c:pt idx="4137">
                  <c:v>-5.665246845473626</c:v>
                </c:pt>
                <c:pt idx="4138">
                  <c:v>-4.9201070484090277</c:v>
                </c:pt>
                <c:pt idx="4139">
                  <c:v>-5.2463376573739335</c:v>
                </c:pt>
                <c:pt idx="4140">
                  <c:v>-4.7752281487810189</c:v>
                </c:pt>
                <c:pt idx="4141">
                  <c:v>-4.5142809677285793</c:v>
                </c:pt>
                <c:pt idx="4142">
                  <c:v>-4.6995782791007805</c:v>
                </c:pt>
                <c:pt idx="4143">
                  <c:v>-5.7716505216188203</c:v>
                </c:pt>
                <c:pt idx="4144">
                  <c:v>-6.4811802991913243</c:v>
                </c:pt>
                <c:pt idx="4145">
                  <c:v>-6.2127607077343434</c:v>
                </c:pt>
                <c:pt idx="4146">
                  <c:v>-5.2446171519985878</c:v>
                </c:pt>
                <c:pt idx="4147">
                  <c:v>-5.0999437280356164</c:v>
                </c:pt>
                <c:pt idx="4148">
                  <c:v>-5.7506195155669797</c:v>
                </c:pt>
                <c:pt idx="4149">
                  <c:v>-4.8764679895144987</c:v>
                </c:pt>
                <c:pt idx="4150">
                  <c:v>-5.3681480268255921</c:v>
                </c:pt>
                <c:pt idx="4151">
                  <c:v>-5.7197748231452961</c:v>
                </c:pt>
                <c:pt idx="4152">
                  <c:v>-4.9683150816829276</c:v>
                </c:pt>
                <c:pt idx="4153">
                  <c:v>-4.381951272324125</c:v>
                </c:pt>
                <c:pt idx="4154">
                  <c:v>-4.1707494269131455</c:v>
                </c:pt>
                <c:pt idx="4155">
                  <c:v>-4.7632117729538344</c:v>
                </c:pt>
                <c:pt idx="4156">
                  <c:v>-5.4481910133991391</c:v>
                </c:pt>
                <c:pt idx="4157">
                  <c:v>-5.2423365163402069</c:v>
                </c:pt>
                <c:pt idx="4158">
                  <c:v>-7.4376609900761999</c:v>
                </c:pt>
                <c:pt idx="4159">
                  <c:v>-8.9885045802644665</c:v>
                </c:pt>
                <c:pt idx="4160">
                  <c:v>-11.288533849002459</c:v>
                </c:pt>
                <c:pt idx="4161">
                  <c:v>-11.757512289696049</c:v>
                </c:pt>
                <c:pt idx="4162">
                  <c:v>-12.140824762230029</c:v>
                </c:pt>
                <c:pt idx="4163">
                  <c:v>-13.58558841616232</c:v>
                </c:pt>
                <c:pt idx="4164">
                  <c:v>-13.794529626814366</c:v>
                </c:pt>
                <c:pt idx="4165">
                  <c:v>-14.806467819277835</c:v>
                </c:pt>
                <c:pt idx="4166">
                  <c:v>-15.53220300677739</c:v>
                </c:pt>
                <c:pt idx="4167">
                  <c:v>-13.715998247472783</c:v>
                </c:pt>
                <c:pt idx="4168">
                  <c:v>-13.57200862876905</c:v>
                </c:pt>
                <c:pt idx="4169">
                  <c:v>-13.125862174280368</c:v>
                </c:pt>
                <c:pt idx="4170">
                  <c:v>-10.882414654554662</c:v>
                </c:pt>
                <c:pt idx="4171">
                  <c:v>-11.013039205338027</c:v>
                </c:pt>
                <c:pt idx="4172">
                  <c:v>-10.912667309794733</c:v>
                </c:pt>
                <c:pt idx="4173">
                  <c:v>-13.4218912546752</c:v>
                </c:pt>
                <c:pt idx="4174">
                  <c:v>-13.133151169749823</c:v>
                </c:pt>
                <c:pt idx="4175">
                  <c:v>-14.866848200684213</c:v>
                </c:pt>
                <c:pt idx="4176">
                  <c:v>-15.350918460802498</c:v>
                </c:pt>
                <c:pt idx="4177">
                  <c:v>-15.467669700371889</c:v>
                </c:pt>
                <c:pt idx="4178">
                  <c:v>-16.751825528961028</c:v>
                </c:pt>
                <c:pt idx="4179">
                  <c:v>-17.040980119942418</c:v>
                </c:pt>
                <c:pt idx="4180">
                  <c:v>-17.770397163357899</c:v>
                </c:pt>
                <c:pt idx="4181">
                  <c:v>-17.71119585195483</c:v>
                </c:pt>
                <c:pt idx="4182">
                  <c:v>-16.065633313315885</c:v>
                </c:pt>
                <c:pt idx="4183">
                  <c:v>-17.059933027831264</c:v>
                </c:pt>
                <c:pt idx="4184">
                  <c:v>-16.485226574956059</c:v>
                </c:pt>
                <c:pt idx="4185">
                  <c:v>-18.074844750047003</c:v>
                </c:pt>
                <c:pt idx="4186">
                  <c:v>-18.083289490078268</c:v>
                </c:pt>
                <c:pt idx="4187">
                  <c:v>-18.16174329463469</c:v>
                </c:pt>
                <c:pt idx="4188">
                  <c:v>-18.957228654424451</c:v>
                </c:pt>
                <c:pt idx="4189">
                  <c:v>-19.209727009603206</c:v>
                </c:pt>
                <c:pt idx="4190">
                  <c:v>-19.189524383492753</c:v>
                </c:pt>
                <c:pt idx="4191">
                  <c:v>-19.624111775804344</c:v>
                </c:pt>
                <c:pt idx="4192">
                  <c:v>-18.900867684820234</c:v>
                </c:pt>
                <c:pt idx="4193">
                  <c:v>-18.887157155439294</c:v>
                </c:pt>
                <c:pt idx="4194">
                  <c:v>-18.790284782720846</c:v>
                </c:pt>
                <c:pt idx="4195">
                  <c:v>-19.876527211604035</c:v>
                </c:pt>
                <c:pt idx="4196">
                  <c:v>-20.201086543580683</c:v>
                </c:pt>
                <c:pt idx="4197">
                  <c:v>-20.083741864016901</c:v>
                </c:pt>
                <c:pt idx="4198">
                  <c:v>-19.842360948080994</c:v>
                </c:pt>
                <c:pt idx="4199">
                  <c:v>-19.636536793844815</c:v>
                </c:pt>
                <c:pt idx="4200">
                  <c:v>-19.350381750531398</c:v>
                </c:pt>
                <c:pt idx="4201">
                  <c:v>-18.629981506976868</c:v>
                </c:pt>
                <c:pt idx="4202">
                  <c:v>-17.629511885627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E48-427B-8682-9907E56F08EB}"/>
            </c:ext>
          </c:extLst>
        </c:ser>
        <c:ser>
          <c:idx val="2"/>
          <c:order val="2"/>
          <c:tx>
            <c:strRef>
              <c:f>'M22. ábra_chart'!$G$9</c:f>
              <c:strCache>
                <c:ptCount val="1"/>
                <c:pt idx="0">
                  <c:v>CETO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M22. ábra_chart'!$C$10:$C$4212</c:f>
              <c:numCache>
                <c:formatCode>General</c:formatCode>
                <c:ptCount val="4203"/>
                <c:pt idx="0">
                  <c:v>2006</c:v>
                </c:pt>
                <c:pt idx="251">
                  <c:v>2007</c:v>
                </c:pt>
                <c:pt idx="495">
                  <c:v>2008</c:v>
                </c:pt>
                <c:pt idx="746">
                  <c:v>2009</c:v>
                </c:pt>
                <c:pt idx="997">
                  <c:v>2010</c:v>
                </c:pt>
                <c:pt idx="1251">
                  <c:v>2011</c:v>
                </c:pt>
                <c:pt idx="1510">
                  <c:v>2012</c:v>
                </c:pt>
                <c:pt idx="1755">
                  <c:v>2013</c:v>
                </c:pt>
                <c:pt idx="2001">
                  <c:v>2014</c:v>
                </c:pt>
                <c:pt idx="2249">
                  <c:v>2015</c:v>
                </c:pt>
                <c:pt idx="2498">
                  <c:v>2016</c:v>
                </c:pt>
                <c:pt idx="2750">
                  <c:v>2017</c:v>
                </c:pt>
                <c:pt idx="3001">
                  <c:v>2018</c:v>
                </c:pt>
                <c:pt idx="3245">
                  <c:v>2019</c:v>
                </c:pt>
                <c:pt idx="3491">
                  <c:v>2020</c:v>
                </c:pt>
                <c:pt idx="3740">
                  <c:v>2021</c:v>
                </c:pt>
                <c:pt idx="3993">
                  <c:v>2022</c:v>
                </c:pt>
              </c:numCache>
            </c:numRef>
          </c:cat>
          <c:val>
            <c:numRef>
              <c:f>'M22. ábra_chart'!$G$10:$G$4212</c:f>
              <c:numCache>
                <c:formatCode>#,##0.00</c:formatCode>
                <c:ptCount val="4203"/>
                <c:pt idx="0">
                  <c:v>49.355004361841011</c:v>
                </c:pt>
                <c:pt idx="1">
                  <c:v>52.056626080927984</c:v>
                </c:pt>
                <c:pt idx="2">
                  <c:v>54.140544009478205</c:v>
                </c:pt>
                <c:pt idx="3">
                  <c:v>54.266739839554056</c:v>
                </c:pt>
                <c:pt idx="4">
                  <c:v>55.971934696103823</c:v>
                </c:pt>
                <c:pt idx="5">
                  <c:v>57.955561585377154</c:v>
                </c:pt>
                <c:pt idx="6">
                  <c:v>54.215787323058919</c:v>
                </c:pt>
                <c:pt idx="7">
                  <c:v>58.046901692809442</c:v>
                </c:pt>
                <c:pt idx="8">
                  <c:v>56.997287680095532</c:v>
                </c:pt>
                <c:pt idx="9">
                  <c:v>55.564993098796499</c:v>
                </c:pt>
                <c:pt idx="10">
                  <c:v>56.71139265762173</c:v>
                </c:pt>
                <c:pt idx="11">
                  <c:v>55.0391732368942</c:v>
                </c:pt>
                <c:pt idx="12">
                  <c:v>51.134226502245149</c:v>
                </c:pt>
                <c:pt idx="13">
                  <c:v>53.495433316668084</c:v>
                </c:pt>
                <c:pt idx="14">
                  <c:v>55.124288672816824</c:v>
                </c:pt>
                <c:pt idx="15">
                  <c:v>53.366758736639852</c:v>
                </c:pt>
                <c:pt idx="16">
                  <c:v>53.447187227517354</c:v>
                </c:pt>
                <c:pt idx="17">
                  <c:v>53.877158621348542</c:v>
                </c:pt>
                <c:pt idx="18">
                  <c:v>52.03147284777738</c:v>
                </c:pt>
                <c:pt idx="19">
                  <c:v>51.091806281948983</c:v>
                </c:pt>
                <c:pt idx="20">
                  <c:v>49.306192560047222</c:v>
                </c:pt>
                <c:pt idx="21">
                  <c:v>45.011223956688752</c:v>
                </c:pt>
                <c:pt idx="22">
                  <c:v>45.35170521996703</c:v>
                </c:pt>
                <c:pt idx="23">
                  <c:v>45.525757305619628</c:v>
                </c:pt>
                <c:pt idx="24">
                  <c:v>43.346762589928069</c:v>
                </c:pt>
                <c:pt idx="25">
                  <c:v>45.202234559970634</c:v>
                </c:pt>
                <c:pt idx="26">
                  <c:v>44.168844701822692</c:v>
                </c:pt>
                <c:pt idx="27">
                  <c:v>41.634659183570186</c:v>
                </c:pt>
                <c:pt idx="28">
                  <c:v>39.986869472627284</c:v>
                </c:pt>
                <c:pt idx="29">
                  <c:v>38.224872194308524</c:v>
                </c:pt>
                <c:pt idx="30">
                  <c:v>37.074217402965637</c:v>
                </c:pt>
                <c:pt idx="31">
                  <c:v>34.937268974448912</c:v>
                </c:pt>
                <c:pt idx="32">
                  <c:v>35.131193772182833</c:v>
                </c:pt>
                <c:pt idx="33">
                  <c:v>35.357661095286709</c:v>
                </c:pt>
                <c:pt idx="34">
                  <c:v>39.082298801369866</c:v>
                </c:pt>
                <c:pt idx="35">
                  <c:v>35.657083180387026</c:v>
                </c:pt>
                <c:pt idx="36">
                  <c:v>35.804892157672931</c:v>
                </c:pt>
                <c:pt idx="37">
                  <c:v>33.465024282651079</c:v>
                </c:pt>
                <c:pt idx="38">
                  <c:v>38.370374280736954</c:v>
                </c:pt>
                <c:pt idx="39">
                  <c:v>39.63627725281107</c:v>
                </c:pt>
                <c:pt idx="40">
                  <c:v>39.727907424062067</c:v>
                </c:pt>
                <c:pt idx="41">
                  <c:v>31.615472415979706</c:v>
                </c:pt>
                <c:pt idx="42">
                  <c:v>33.990432284905303</c:v>
                </c:pt>
                <c:pt idx="43">
                  <c:v>32.599197367283317</c:v>
                </c:pt>
                <c:pt idx="44">
                  <c:v>34.378841247378908</c:v>
                </c:pt>
                <c:pt idx="45">
                  <c:v>35.712570724680035</c:v>
                </c:pt>
                <c:pt idx="46">
                  <c:v>43.619489559164727</c:v>
                </c:pt>
                <c:pt idx="47">
                  <c:v>41.424420280663711</c:v>
                </c:pt>
                <c:pt idx="48">
                  <c:v>40.179163713678221</c:v>
                </c:pt>
                <c:pt idx="49">
                  <c:v>42.30737852988824</c:v>
                </c:pt>
                <c:pt idx="50">
                  <c:v>37.181292743107576</c:v>
                </c:pt>
                <c:pt idx="51">
                  <c:v>37.711453630778593</c:v>
                </c:pt>
                <c:pt idx="52">
                  <c:v>42.120184620269676</c:v>
                </c:pt>
                <c:pt idx="53">
                  <c:v>42.736392766964457</c:v>
                </c:pt>
                <c:pt idx="54">
                  <c:v>43.903773800022819</c:v>
                </c:pt>
                <c:pt idx="55">
                  <c:v>42.351935244827011</c:v>
                </c:pt>
                <c:pt idx="56">
                  <c:v>38.033749246668606</c:v>
                </c:pt>
                <c:pt idx="57">
                  <c:v>38.71743064267239</c:v>
                </c:pt>
                <c:pt idx="58">
                  <c:v>40.035266457680251</c:v>
                </c:pt>
                <c:pt idx="59">
                  <c:v>38.940482964747233</c:v>
                </c:pt>
                <c:pt idx="60">
                  <c:v>36.095047551182624</c:v>
                </c:pt>
                <c:pt idx="61">
                  <c:v>35.972903012612221</c:v>
                </c:pt>
                <c:pt idx="62">
                  <c:v>38.185499219409394</c:v>
                </c:pt>
                <c:pt idx="63">
                  <c:v>39.508212169420688</c:v>
                </c:pt>
                <c:pt idx="64">
                  <c:v>40.401427444664463</c:v>
                </c:pt>
                <c:pt idx="65">
                  <c:v>39.052232010619733</c:v>
                </c:pt>
                <c:pt idx="66">
                  <c:v>39.50649393770027</c:v>
                </c:pt>
                <c:pt idx="67">
                  <c:v>42.653991156359375</c:v>
                </c:pt>
                <c:pt idx="68">
                  <c:v>48.389436186630476</c:v>
                </c:pt>
                <c:pt idx="69">
                  <c:v>48.470880549879247</c:v>
                </c:pt>
                <c:pt idx="70">
                  <c:v>48.167727634091008</c:v>
                </c:pt>
                <c:pt idx="71">
                  <c:v>49.163757196219329</c:v>
                </c:pt>
                <c:pt idx="72">
                  <c:v>47.312508268099229</c:v>
                </c:pt>
                <c:pt idx="73">
                  <c:v>46.340309869909333</c:v>
                </c:pt>
                <c:pt idx="74">
                  <c:v>48.261006199468603</c:v>
                </c:pt>
                <c:pt idx="75">
                  <c:v>53.609406473977629</c:v>
                </c:pt>
                <c:pt idx="76">
                  <c:v>61.369907482551532</c:v>
                </c:pt>
                <c:pt idx="77">
                  <c:v>62.462334481806515</c:v>
                </c:pt>
                <c:pt idx="78">
                  <c:v>62.341101380436406</c:v>
                </c:pt>
                <c:pt idx="79">
                  <c:v>61.668254346272946</c:v>
                </c:pt>
                <c:pt idx="80">
                  <c:v>63.127613812880853</c:v>
                </c:pt>
                <c:pt idx="81">
                  <c:v>56.763768132992908</c:v>
                </c:pt>
                <c:pt idx="82">
                  <c:v>55.858843138175509</c:v>
                </c:pt>
                <c:pt idx="83">
                  <c:v>55.871840245631724</c:v>
                </c:pt>
                <c:pt idx="84">
                  <c:v>59.343738682846592</c:v>
                </c:pt>
                <c:pt idx="85">
                  <c:v>62.709673558541049</c:v>
                </c:pt>
                <c:pt idx="86">
                  <c:v>64.332228950074267</c:v>
                </c:pt>
                <c:pt idx="87">
                  <c:v>67.521649182548813</c:v>
                </c:pt>
                <c:pt idx="88">
                  <c:v>66.907825533892691</c:v>
                </c:pt>
                <c:pt idx="89">
                  <c:v>62.303409260086354</c:v>
                </c:pt>
                <c:pt idx="90">
                  <c:v>63.184919421244537</c:v>
                </c:pt>
                <c:pt idx="91">
                  <c:v>58.118178308629979</c:v>
                </c:pt>
                <c:pt idx="92">
                  <c:v>52.386890543768438</c:v>
                </c:pt>
                <c:pt idx="93">
                  <c:v>54.025783337738218</c:v>
                </c:pt>
                <c:pt idx="94">
                  <c:v>51.528223629167691</c:v>
                </c:pt>
                <c:pt idx="95">
                  <c:v>49.265443981246371</c:v>
                </c:pt>
                <c:pt idx="96">
                  <c:v>44.336520960332827</c:v>
                </c:pt>
                <c:pt idx="97">
                  <c:v>36.214757982234168</c:v>
                </c:pt>
                <c:pt idx="98">
                  <c:v>39.066971787768793</c:v>
                </c:pt>
                <c:pt idx="99">
                  <c:v>33.195616720551627</c:v>
                </c:pt>
                <c:pt idx="100">
                  <c:v>34.150130004614887</c:v>
                </c:pt>
                <c:pt idx="101">
                  <c:v>35.871885327671052</c:v>
                </c:pt>
                <c:pt idx="102">
                  <c:v>33.423071229226409</c:v>
                </c:pt>
                <c:pt idx="103">
                  <c:v>30.485075441622801</c:v>
                </c:pt>
                <c:pt idx="104">
                  <c:v>28.519021220694118</c:v>
                </c:pt>
                <c:pt idx="105">
                  <c:v>30.27289220106244</c:v>
                </c:pt>
                <c:pt idx="106">
                  <c:v>31.57333933027062</c:v>
                </c:pt>
                <c:pt idx="107">
                  <c:v>26.568350189869051</c:v>
                </c:pt>
                <c:pt idx="108">
                  <c:v>18.613912261545384</c:v>
                </c:pt>
                <c:pt idx="109">
                  <c:v>19.682413445734582</c:v>
                </c:pt>
                <c:pt idx="110">
                  <c:v>16.713719585516063</c:v>
                </c:pt>
                <c:pt idx="111">
                  <c:v>12.881774045400851</c:v>
                </c:pt>
                <c:pt idx="112">
                  <c:v>8.6789473684210527</c:v>
                </c:pt>
                <c:pt idx="113">
                  <c:v>7.8521711000031358</c:v>
                </c:pt>
                <c:pt idx="114">
                  <c:v>9.5930427601868438</c:v>
                </c:pt>
                <c:pt idx="115">
                  <c:v>9.864540091763164</c:v>
                </c:pt>
                <c:pt idx="116">
                  <c:v>14.045145109279833</c:v>
                </c:pt>
                <c:pt idx="117">
                  <c:v>14.654861435301104</c:v>
                </c:pt>
                <c:pt idx="118">
                  <c:v>13.851972474654616</c:v>
                </c:pt>
                <c:pt idx="119">
                  <c:v>13.631560964070765</c:v>
                </c:pt>
                <c:pt idx="120">
                  <c:v>11.968906788094124</c:v>
                </c:pt>
                <c:pt idx="121">
                  <c:v>11.766190682244337</c:v>
                </c:pt>
                <c:pt idx="122">
                  <c:v>15.33764257778596</c:v>
                </c:pt>
                <c:pt idx="123">
                  <c:v>17.289378419515387</c:v>
                </c:pt>
                <c:pt idx="124">
                  <c:v>17.271296206088515</c:v>
                </c:pt>
                <c:pt idx="125">
                  <c:v>22.437021579963478</c:v>
                </c:pt>
                <c:pt idx="126">
                  <c:v>22.202537755662721</c:v>
                </c:pt>
                <c:pt idx="127">
                  <c:v>23.601090267756941</c:v>
                </c:pt>
                <c:pt idx="128">
                  <c:v>20.191949738134451</c:v>
                </c:pt>
                <c:pt idx="129">
                  <c:v>22.261480511305386</c:v>
                </c:pt>
                <c:pt idx="130">
                  <c:v>23.535046859239817</c:v>
                </c:pt>
                <c:pt idx="131">
                  <c:v>24.240519801729299</c:v>
                </c:pt>
                <c:pt idx="132">
                  <c:v>24.758888434818171</c:v>
                </c:pt>
                <c:pt idx="133">
                  <c:v>24.311500096010995</c:v>
                </c:pt>
                <c:pt idx="134">
                  <c:v>20.034840574164605</c:v>
                </c:pt>
                <c:pt idx="135">
                  <c:v>18.919491311758119</c:v>
                </c:pt>
                <c:pt idx="136">
                  <c:v>17.806902621741784</c:v>
                </c:pt>
                <c:pt idx="137">
                  <c:v>18.457073833307437</c:v>
                </c:pt>
                <c:pt idx="138">
                  <c:v>19.118750938297559</c:v>
                </c:pt>
                <c:pt idx="139">
                  <c:v>22.117447044055005</c:v>
                </c:pt>
                <c:pt idx="140">
                  <c:v>19.51708093547202</c:v>
                </c:pt>
                <c:pt idx="141">
                  <c:v>20.539771623878501</c:v>
                </c:pt>
                <c:pt idx="142">
                  <c:v>21.146193646603152</c:v>
                </c:pt>
                <c:pt idx="143">
                  <c:v>20.509603182524661</c:v>
                </c:pt>
                <c:pt idx="144">
                  <c:v>24.208533077660576</c:v>
                </c:pt>
                <c:pt idx="145">
                  <c:v>23.527614829098773</c:v>
                </c:pt>
                <c:pt idx="146">
                  <c:v>23.96827517752158</c:v>
                </c:pt>
                <c:pt idx="147">
                  <c:v>20.375421822272209</c:v>
                </c:pt>
                <c:pt idx="148">
                  <c:v>20.072564444361007</c:v>
                </c:pt>
                <c:pt idx="149">
                  <c:v>18.370329985383083</c:v>
                </c:pt>
                <c:pt idx="150">
                  <c:v>20.472251905342475</c:v>
                </c:pt>
                <c:pt idx="151">
                  <c:v>21.733412119017203</c:v>
                </c:pt>
                <c:pt idx="152">
                  <c:v>20.545936093865681</c:v>
                </c:pt>
                <c:pt idx="153">
                  <c:v>20.047715982519687</c:v>
                </c:pt>
                <c:pt idx="154">
                  <c:v>18.361488715850616</c:v>
                </c:pt>
                <c:pt idx="155">
                  <c:v>17.500922744953272</c:v>
                </c:pt>
                <c:pt idx="156">
                  <c:v>18.644707365886969</c:v>
                </c:pt>
                <c:pt idx="157">
                  <c:v>18.098599891023671</c:v>
                </c:pt>
                <c:pt idx="158">
                  <c:v>19.406830947292786</c:v>
                </c:pt>
                <c:pt idx="159">
                  <c:v>17.950406381697761</c:v>
                </c:pt>
                <c:pt idx="160">
                  <c:v>17.882962117603761</c:v>
                </c:pt>
                <c:pt idx="161">
                  <c:v>16.451983522796287</c:v>
                </c:pt>
                <c:pt idx="162">
                  <c:v>17.520615645956905</c:v>
                </c:pt>
                <c:pt idx="163">
                  <c:v>15.263457756703591</c:v>
                </c:pt>
                <c:pt idx="164">
                  <c:v>12.772605477087961</c:v>
                </c:pt>
                <c:pt idx="165">
                  <c:v>9.6278084608683692</c:v>
                </c:pt>
                <c:pt idx="166">
                  <c:v>6.4500710446386389</c:v>
                </c:pt>
                <c:pt idx="167">
                  <c:v>9.4297104453127112</c:v>
                </c:pt>
                <c:pt idx="168">
                  <c:v>10.995860682656744</c:v>
                </c:pt>
                <c:pt idx="169">
                  <c:v>10.294780571883155</c:v>
                </c:pt>
                <c:pt idx="170">
                  <c:v>10.495053000414822</c:v>
                </c:pt>
                <c:pt idx="171">
                  <c:v>10.687355488835969</c:v>
                </c:pt>
                <c:pt idx="172">
                  <c:v>10.709262435677513</c:v>
                </c:pt>
                <c:pt idx="173">
                  <c:v>9.8925101040502117</c:v>
                </c:pt>
                <c:pt idx="174">
                  <c:v>7.8705728027984367</c:v>
                </c:pt>
                <c:pt idx="175">
                  <c:v>5.4155073581173774</c:v>
                </c:pt>
                <c:pt idx="176">
                  <c:v>3.0645835835048096</c:v>
                </c:pt>
                <c:pt idx="177">
                  <c:v>3.0981278561250214</c:v>
                </c:pt>
                <c:pt idx="178">
                  <c:v>5.5178706345241579</c:v>
                </c:pt>
                <c:pt idx="179">
                  <c:v>5.8128324468085246</c:v>
                </c:pt>
                <c:pt idx="180">
                  <c:v>6.1559052630703937</c:v>
                </c:pt>
                <c:pt idx="181">
                  <c:v>7.8139017702581359</c:v>
                </c:pt>
                <c:pt idx="182">
                  <c:v>5.3289120137971935</c:v>
                </c:pt>
                <c:pt idx="183">
                  <c:v>2.1641158725025811</c:v>
                </c:pt>
                <c:pt idx="184">
                  <c:v>2.9558737398282853</c:v>
                </c:pt>
                <c:pt idx="185">
                  <c:v>0.61097008610819792</c:v>
                </c:pt>
                <c:pt idx="186">
                  <c:v>0.5014468788755666</c:v>
                </c:pt>
                <c:pt idx="187">
                  <c:v>0.86677826317722584</c:v>
                </c:pt>
                <c:pt idx="188">
                  <c:v>1.0105403504778288</c:v>
                </c:pt>
                <c:pt idx="189">
                  <c:v>2.396239772147335</c:v>
                </c:pt>
                <c:pt idx="190">
                  <c:v>6.4830559420140599</c:v>
                </c:pt>
                <c:pt idx="191">
                  <c:v>6.7428413859662806</c:v>
                </c:pt>
                <c:pt idx="192">
                  <c:v>5.8040967577675406</c:v>
                </c:pt>
                <c:pt idx="193">
                  <c:v>6.5509575488108096</c:v>
                </c:pt>
                <c:pt idx="194">
                  <c:v>9.1778186253457239</c:v>
                </c:pt>
                <c:pt idx="195">
                  <c:v>14.811465774482313</c:v>
                </c:pt>
                <c:pt idx="196">
                  <c:v>17.868695864847272</c:v>
                </c:pt>
                <c:pt idx="197">
                  <c:v>17.846437629697952</c:v>
                </c:pt>
                <c:pt idx="198">
                  <c:v>18.964844104668678</c:v>
                </c:pt>
                <c:pt idx="199">
                  <c:v>24.908061767385647</c:v>
                </c:pt>
                <c:pt idx="200">
                  <c:v>24.164646431745517</c:v>
                </c:pt>
                <c:pt idx="201">
                  <c:v>24.73815321483821</c:v>
                </c:pt>
                <c:pt idx="202">
                  <c:v>21.613525096043151</c:v>
                </c:pt>
                <c:pt idx="203">
                  <c:v>21.865303887570732</c:v>
                </c:pt>
                <c:pt idx="204">
                  <c:v>22.760777203970271</c:v>
                </c:pt>
                <c:pt idx="205">
                  <c:v>23.123939036091222</c:v>
                </c:pt>
                <c:pt idx="206">
                  <c:v>22.193531224774343</c:v>
                </c:pt>
                <c:pt idx="207">
                  <c:v>19.011096965184883</c:v>
                </c:pt>
                <c:pt idx="208">
                  <c:v>17.71993973485062</c:v>
                </c:pt>
                <c:pt idx="209">
                  <c:v>16.237032447387545</c:v>
                </c:pt>
                <c:pt idx="210">
                  <c:v>14.316703753599302</c:v>
                </c:pt>
                <c:pt idx="211">
                  <c:v>16.744084614545862</c:v>
                </c:pt>
                <c:pt idx="212">
                  <c:v>16.668346840469695</c:v>
                </c:pt>
                <c:pt idx="213">
                  <c:v>18.451974764573563</c:v>
                </c:pt>
                <c:pt idx="214">
                  <c:v>21.936823160980225</c:v>
                </c:pt>
                <c:pt idx="215">
                  <c:v>22.455104420180948</c:v>
                </c:pt>
                <c:pt idx="216">
                  <c:v>23.520385109229114</c:v>
                </c:pt>
                <c:pt idx="217">
                  <c:v>23.913505284214629</c:v>
                </c:pt>
                <c:pt idx="218">
                  <c:v>21.514493836055792</c:v>
                </c:pt>
                <c:pt idx="219">
                  <c:v>21.828784206273923</c:v>
                </c:pt>
                <c:pt idx="220">
                  <c:v>22.975361862946198</c:v>
                </c:pt>
                <c:pt idx="221">
                  <c:v>23.398070843078234</c:v>
                </c:pt>
                <c:pt idx="222">
                  <c:v>23.091411572110033</c:v>
                </c:pt>
                <c:pt idx="223">
                  <c:v>20.283813245488467</c:v>
                </c:pt>
                <c:pt idx="224">
                  <c:v>19.118948436252168</c:v>
                </c:pt>
                <c:pt idx="225">
                  <c:v>19.64647890939899</c:v>
                </c:pt>
                <c:pt idx="226">
                  <c:v>21.526462587376471</c:v>
                </c:pt>
                <c:pt idx="227">
                  <c:v>21.094066620103291</c:v>
                </c:pt>
                <c:pt idx="228">
                  <c:v>18.621898135453808</c:v>
                </c:pt>
                <c:pt idx="229">
                  <c:v>16.912699147442734</c:v>
                </c:pt>
                <c:pt idx="230">
                  <c:v>16.30160227796793</c:v>
                </c:pt>
                <c:pt idx="231">
                  <c:v>20.539992350896185</c:v>
                </c:pt>
                <c:pt idx="232">
                  <c:v>18.79989457844129</c:v>
                </c:pt>
                <c:pt idx="233">
                  <c:v>20.345241154801673</c:v>
                </c:pt>
                <c:pt idx="234">
                  <c:v>23.462451958371133</c:v>
                </c:pt>
                <c:pt idx="235">
                  <c:v>24.027929843097006</c:v>
                </c:pt>
                <c:pt idx="236">
                  <c:v>23.49971670664015</c:v>
                </c:pt>
                <c:pt idx="237">
                  <c:v>24.268698248947995</c:v>
                </c:pt>
                <c:pt idx="238">
                  <c:v>23.719437990928192</c:v>
                </c:pt>
                <c:pt idx="239">
                  <c:v>24.303275202041675</c:v>
                </c:pt>
                <c:pt idx="240">
                  <c:v>24.127819771249428</c:v>
                </c:pt>
                <c:pt idx="241">
                  <c:v>22.428129700818999</c:v>
                </c:pt>
                <c:pt idx="242">
                  <c:v>23.933165395977873</c:v>
                </c:pt>
                <c:pt idx="243">
                  <c:v>25.449279511002043</c:v>
                </c:pt>
                <c:pt idx="244">
                  <c:v>24.966472674707639</c:v>
                </c:pt>
                <c:pt idx="245">
                  <c:v>20.339067275121536</c:v>
                </c:pt>
                <c:pt idx="246">
                  <c:v>22.703465369333784</c:v>
                </c:pt>
                <c:pt idx="247">
                  <c:v>19.976869763455873</c:v>
                </c:pt>
                <c:pt idx="248">
                  <c:v>21.162502392065829</c:v>
                </c:pt>
                <c:pt idx="249">
                  <c:v>21.509852900360805</c:v>
                </c:pt>
                <c:pt idx="250">
                  <c:v>19.658130096194171</c:v>
                </c:pt>
                <c:pt idx="251">
                  <c:v>19.331529180044349</c:v>
                </c:pt>
                <c:pt idx="252">
                  <c:v>19.052358511305911</c:v>
                </c:pt>
                <c:pt idx="253">
                  <c:v>16.189268881983132</c:v>
                </c:pt>
                <c:pt idx="254">
                  <c:v>12.336805447106226</c:v>
                </c:pt>
                <c:pt idx="255">
                  <c:v>13.010207108196937</c:v>
                </c:pt>
                <c:pt idx="256">
                  <c:v>11.469797497012756</c:v>
                </c:pt>
                <c:pt idx="257">
                  <c:v>9.8355589016127176</c:v>
                </c:pt>
                <c:pt idx="258">
                  <c:v>14.169403338605946</c:v>
                </c:pt>
                <c:pt idx="259">
                  <c:v>14.163284793506815</c:v>
                </c:pt>
                <c:pt idx="260">
                  <c:v>14.805508654284738</c:v>
                </c:pt>
                <c:pt idx="261">
                  <c:v>16.305784119006141</c:v>
                </c:pt>
                <c:pt idx="262">
                  <c:v>13.975547558330748</c:v>
                </c:pt>
                <c:pt idx="263">
                  <c:v>15.360793663843886</c:v>
                </c:pt>
                <c:pt idx="264">
                  <c:v>15.989538675969106</c:v>
                </c:pt>
                <c:pt idx="265">
                  <c:v>16.182227882825508</c:v>
                </c:pt>
                <c:pt idx="266">
                  <c:v>14.330118939055868</c:v>
                </c:pt>
                <c:pt idx="267">
                  <c:v>16.688148647423517</c:v>
                </c:pt>
                <c:pt idx="268">
                  <c:v>14.977901200766608</c:v>
                </c:pt>
                <c:pt idx="269">
                  <c:v>14.167592781003968</c:v>
                </c:pt>
                <c:pt idx="270">
                  <c:v>15.427069229002853</c:v>
                </c:pt>
                <c:pt idx="271">
                  <c:v>15.6405244565325</c:v>
                </c:pt>
                <c:pt idx="272">
                  <c:v>16.707505038928193</c:v>
                </c:pt>
                <c:pt idx="273">
                  <c:v>20.13731355268704</c:v>
                </c:pt>
                <c:pt idx="274">
                  <c:v>18.225412086284344</c:v>
                </c:pt>
                <c:pt idx="275">
                  <c:v>18.796927148132792</c:v>
                </c:pt>
                <c:pt idx="276">
                  <c:v>19.342965707002733</c:v>
                </c:pt>
                <c:pt idx="277">
                  <c:v>18.067991928618721</c:v>
                </c:pt>
                <c:pt idx="278">
                  <c:v>16.131272445881862</c:v>
                </c:pt>
                <c:pt idx="279">
                  <c:v>17.399620644903656</c:v>
                </c:pt>
                <c:pt idx="280">
                  <c:v>15.788673872965987</c:v>
                </c:pt>
                <c:pt idx="281">
                  <c:v>16.486010379140147</c:v>
                </c:pt>
                <c:pt idx="282">
                  <c:v>17.586754546176444</c:v>
                </c:pt>
                <c:pt idx="283">
                  <c:v>13.233840033549171</c:v>
                </c:pt>
                <c:pt idx="284">
                  <c:v>12.187109363090332</c:v>
                </c:pt>
                <c:pt idx="285">
                  <c:v>12.721533429679766</c:v>
                </c:pt>
                <c:pt idx="286">
                  <c:v>12.054064417177912</c:v>
                </c:pt>
                <c:pt idx="287">
                  <c:v>11.729584342750311</c:v>
                </c:pt>
                <c:pt idx="288">
                  <c:v>12.06065486384411</c:v>
                </c:pt>
                <c:pt idx="289">
                  <c:v>10.31839929757199</c:v>
                </c:pt>
                <c:pt idx="290">
                  <c:v>13.776609480934464</c:v>
                </c:pt>
                <c:pt idx="291">
                  <c:v>7.8668614564221473</c:v>
                </c:pt>
                <c:pt idx="292">
                  <c:v>7.0538639170828477</c:v>
                </c:pt>
                <c:pt idx="293">
                  <c:v>6.2032307532659203</c:v>
                </c:pt>
                <c:pt idx="294">
                  <c:v>7.4397424704529369</c:v>
                </c:pt>
                <c:pt idx="295">
                  <c:v>8.4026259938547287</c:v>
                </c:pt>
                <c:pt idx="296">
                  <c:v>13.445443241810896</c:v>
                </c:pt>
                <c:pt idx="297">
                  <c:v>11.9203530158833</c:v>
                </c:pt>
                <c:pt idx="298">
                  <c:v>17.099767411387013</c:v>
                </c:pt>
                <c:pt idx="299">
                  <c:v>17.324118333086957</c:v>
                </c:pt>
                <c:pt idx="300">
                  <c:v>18.358735540735861</c:v>
                </c:pt>
                <c:pt idx="301">
                  <c:v>12.652106955626664</c:v>
                </c:pt>
                <c:pt idx="302">
                  <c:v>15.237128204314597</c:v>
                </c:pt>
                <c:pt idx="303">
                  <c:v>14.668272354180845</c:v>
                </c:pt>
                <c:pt idx="304">
                  <c:v>16.564422091235254</c:v>
                </c:pt>
                <c:pt idx="305">
                  <c:v>19.633977733039032</c:v>
                </c:pt>
                <c:pt idx="306">
                  <c:v>19.676276985254383</c:v>
                </c:pt>
                <c:pt idx="307">
                  <c:v>18.209218936756223</c:v>
                </c:pt>
                <c:pt idx="308">
                  <c:v>17.634358150557471</c:v>
                </c:pt>
                <c:pt idx="309">
                  <c:v>17.853273455907527</c:v>
                </c:pt>
                <c:pt idx="310">
                  <c:v>20.111711478172101</c:v>
                </c:pt>
                <c:pt idx="311">
                  <c:v>19.273193262885592</c:v>
                </c:pt>
                <c:pt idx="312">
                  <c:v>18.087469256229216</c:v>
                </c:pt>
                <c:pt idx="313">
                  <c:v>18.142462050975851</c:v>
                </c:pt>
                <c:pt idx="314">
                  <c:v>19.407877867413561</c:v>
                </c:pt>
                <c:pt idx="315">
                  <c:v>20.327809026648367</c:v>
                </c:pt>
                <c:pt idx="316">
                  <c:v>19.481522034525824</c:v>
                </c:pt>
                <c:pt idx="317">
                  <c:v>19.757435478384622</c:v>
                </c:pt>
                <c:pt idx="318">
                  <c:v>20.968914956011741</c:v>
                </c:pt>
                <c:pt idx="319">
                  <c:v>20.037362973058713</c:v>
                </c:pt>
                <c:pt idx="320">
                  <c:v>20.628658443971037</c:v>
                </c:pt>
                <c:pt idx="321">
                  <c:v>22.935432357615014</c:v>
                </c:pt>
                <c:pt idx="322">
                  <c:v>21.915994657674531</c:v>
                </c:pt>
                <c:pt idx="323">
                  <c:v>20.608218776856702</c:v>
                </c:pt>
                <c:pt idx="324">
                  <c:v>18.586654874813213</c:v>
                </c:pt>
                <c:pt idx="325">
                  <c:v>18.450345336283782</c:v>
                </c:pt>
                <c:pt idx="326">
                  <c:v>16.877325342959203</c:v>
                </c:pt>
                <c:pt idx="327">
                  <c:v>14.93254042271499</c:v>
                </c:pt>
                <c:pt idx="328">
                  <c:v>16.100140680125797</c:v>
                </c:pt>
                <c:pt idx="329">
                  <c:v>15.196507509806167</c:v>
                </c:pt>
                <c:pt idx="330">
                  <c:v>17.877660991635679</c:v>
                </c:pt>
                <c:pt idx="331">
                  <c:v>18.804387527252597</c:v>
                </c:pt>
                <c:pt idx="332">
                  <c:v>19.133203515604457</c:v>
                </c:pt>
                <c:pt idx="333">
                  <c:v>19.85156316948402</c:v>
                </c:pt>
                <c:pt idx="334">
                  <c:v>18.764159825815764</c:v>
                </c:pt>
                <c:pt idx="335">
                  <c:v>16.565555295357413</c:v>
                </c:pt>
                <c:pt idx="336">
                  <c:v>16.527507595462399</c:v>
                </c:pt>
                <c:pt idx="337">
                  <c:v>16.802664507311626</c:v>
                </c:pt>
                <c:pt idx="338">
                  <c:v>16.340240985074182</c:v>
                </c:pt>
                <c:pt idx="339">
                  <c:v>14.297865898712182</c:v>
                </c:pt>
                <c:pt idx="340">
                  <c:v>15.739377483149731</c:v>
                </c:pt>
                <c:pt idx="341">
                  <c:v>19.537129882553629</c:v>
                </c:pt>
                <c:pt idx="342">
                  <c:v>18.406341991672125</c:v>
                </c:pt>
                <c:pt idx="343">
                  <c:v>22.505472473166279</c:v>
                </c:pt>
                <c:pt idx="344">
                  <c:v>24.946298662510348</c:v>
                </c:pt>
                <c:pt idx="345">
                  <c:v>27.314688786049413</c:v>
                </c:pt>
                <c:pt idx="346">
                  <c:v>33.728163721308157</c:v>
                </c:pt>
                <c:pt idx="347">
                  <c:v>29.220160595200273</c:v>
                </c:pt>
                <c:pt idx="348">
                  <c:v>33.568476495708133</c:v>
                </c:pt>
                <c:pt idx="349">
                  <c:v>31.804871500130073</c:v>
                </c:pt>
                <c:pt idx="350">
                  <c:v>27.898391707923341</c:v>
                </c:pt>
                <c:pt idx="351">
                  <c:v>30.687800247389486</c:v>
                </c:pt>
                <c:pt idx="352">
                  <c:v>35.572494174444543</c:v>
                </c:pt>
                <c:pt idx="353">
                  <c:v>36.735066080789913</c:v>
                </c:pt>
                <c:pt idx="354">
                  <c:v>34.339024746179668</c:v>
                </c:pt>
                <c:pt idx="355">
                  <c:v>28.720663820713057</c:v>
                </c:pt>
                <c:pt idx="356">
                  <c:v>32.884626713683375</c:v>
                </c:pt>
                <c:pt idx="357">
                  <c:v>40.844930596920626</c:v>
                </c:pt>
                <c:pt idx="358">
                  <c:v>39.82005289434862</c:v>
                </c:pt>
                <c:pt idx="359">
                  <c:v>40.875637757958813</c:v>
                </c:pt>
                <c:pt idx="360">
                  <c:v>47.595179199137029</c:v>
                </c:pt>
                <c:pt idx="361">
                  <c:v>55.57460409705071</c:v>
                </c:pt>
                <c:pt idx="362">
                  <c:v>57.794032984523682</c:v>
                </c:pt>
                <c:pt idx="363">
                  <c:v>52.874137005396939</c:v>
                </c:pt>
                <c:pt idx="364">
                  <c:v>53.420739877933876</c:v>
                </c:pt>
                <c:pt idx="365">
                  <c:v>49.75975310010903</c:v>
                </c:pt>
                <c:pt idx="366">
                  <c:v>48.574231130482246</c:v>
                </c:pt>
                <c:pt idx="367">
                  <c:v>51.004890652394572</c:v>
                </c:pt>
                <c:pt idx="368">
                  <c:v>52.514953716339676</c:v>
                </c:pt>
                <c:pt idx="369">
                  <c:v>56.093656938653957</c:v>
                </c:pt>
                <c:pt idx="370">
                  <c:v>52.19828082870508</c:v>
                </c:pt>
                <c:pt idx="371">
                  <c:v>48.271786381464189</c:v>
                </c:pt>
                <c:pt idx="372">
                  <c:v>46.815142813301506</c:v>
                </c:pt>
                <c:pt idx="373">
                  <c:v>46.457897912603954</c:v>
                </c:pt>
                <c:pt idx="374">
                  <c:v>44.796120466156061</c:v>
                </c:pt>
                <c:pt idx="375">
                  <c:v>43.769959995965976</c:v>
                </c:pt>
                <c:pt idx="376">
                  <c:v>42.241786935253735</c:v>
                </c:pt>
                <c:pt idx="377">
                  <c:v>46.05113539934149</c:v>
                </c:pt>
                <c:pt idx="378">
                  <c:v>43.210373778224366</c:v>
                </c:pt>
                <c:pt idx="379">
                  <c:v>39.097182902111371</c:v>
                </c:pt>
                <c:pt idx="380">
                  <c:v>38.143627566963367</c:v>
                </c:pt>
                <c:pt idx="381">
                  <c:v>40.210377188528732</c:v>
                </c:pt>
                <c:pt idx="382">
                  <c:v>39.876018780106094</c:v>
                </c:pt>
                <c:pt idx="383">
                  <c:v>44.527960002013309</c:v>
                </c:pt>
                <c:pt idx="384">
                  <c:v>45.276338441446093</c:v>
                </c:pt>
                <c:pt idx="385">
                  <c:v>47.165258312723267</c:v>
                </c:pt>
                <c:pt idx="386">
                  <c:v>46.483062680353051</c:v>
                </c:pt>
                <c:pt idx="387">
                  <c:v>44.06788917596154</c:v>
                </c:pt>
                <c:pt idx="388">
                  <c:v>41.062365939536207</c:v>
                </c:pt>
                <c:pt idx="389">
                  <c:v>40.795167688424087</c:v>
                </c:pt>
                <c:pt idx="390">
                  <c:v>37.394022144085604</c:v>
                </c:pt>
                <c:pt idx="391">
                  <c:v>31.998902444843893</c:v>
                </c:pt>
                <c:pt idx="392">
                  <c:v>29.251708729210279</c:v>
                </c:pt>
                <c:pt idx="393">
                  <c:v>26.294582379708164</c:v>
                </c:pt>
                <c:pt idx="394">
                  <c:v>28.895397586544025</c:v>
                </c:pt>
                <c:pt idx="395">
                  <c:v>25.840140427595859</c:v>
                </c:pt>
                <c:pt idx="396">
                  <c:v>27.95863459913641</c:v>
                </c:pt>
                <c:pt idx="397">
                  <c:v>26.670236927178404</c:v>
                </c:pt>
                <c:pt idx="398">
                  <c:v>26.823186541355469</c:v>
                </c:pt>
                <c:pt idx="399">
                  <c:v>26.156425104916426</c:v>
                </c:pt>
                <c:pt idx="400">
                  <c:v>27.88068582165506</c:v>
                </c:pt>
                <c:pt idx="401">
                  <c:v>26.266778490457575</c:v>
                </c:pt>
                <c:pt idx="402">
                  <c:v>21.532885039455827</c:v>
                </c:pt>
                <c:pt idx="403">
                  <c:v>27.184392559465721</c:v>
                </c:pt>
                <c:pt idx="404">
                  <c:v>26.576054125891034</c:v>
                </c:pt>
                <c:pt idx="405">
                  <c:v>25.156708576397712</c:v>
                </c:pt>
                <c:pt idx="406">
                  <c:v>18.511712998439322</c:v>
                </c:pt>
                <c:pt idx="407">
                  <c:v>17.874522381263482</c:v>
                </c:pt>
                <c:pt idx="408">
                  <c:v>18.008390091397786</c:v>
                </c:pt>
                <c:pt idx="409">
                  <c:v>22.680540220504717</c:v>
                </c:pt>
                <c:pt idx="410">
                  <c:v>24.650276730568699</c:v>
                </c:pt>
                <c:pt idx="411">
                  <c:v>24.68092541557132</c:v>
                </c:pt>
                <c:pt idx="412">
                  <c:v>25.402209962370058</c:v>
                </c:pt>
                <c:pt idx="413">
                  <c:v>25.348953341333957</c:v>
                </c:pt>
                <c:pt idx="414">
                  <c:v>26.126169732171679</c:v>
                </c:pt>
                <c:pt idx="415">
                  <c:v>27.58540458239618</c:v>
                </c:pt>
                <c:pt idx="416">
                  <c:v>28.062624675089175</c:v>
                </c:pt>
                <c:pt idx="417">
                  <c:v>26.401448809140838</c:v>
                </c:pt>
                <c:pt idx="418">
                  <c:v>28.475260854931015</c:v>
                </c:pt>
                <c:pt idx="419">
                  <c:v>26.617515496197839</c:v>
                </c:pt>
                <c:pt idx="420">
                  <c:v>22.601338316620634</c:v>
                </c:pt>
                <c:pt idx="421">
                  <c:v>20.012472208665489</c:v>
                </c:pt>
                <c:pt idx="422">
                  <c:v>20.023631782399786</c:v>
                </c:pt>
                <c:pt idx="423">
                  <c:v>24.052393555719796</c:v>
                </c:pt>
                <c:pt idx="424">
                  <c:v>24.082966307856204</c:v>
                </c:pt>
                <c:pt idx="425">
                  <c:v>28.362568400414624</c:v>
                </c:pt>
                <c:pt idx="426">
                  <c:v>25.810039002613404</c:v>
                </c:pt>
                <c:pt idx="427">
                  <c:v>23.325168832998134</c:v>
                </c:pt>
                <c:pt idx="428">
                  <c:v>24.660288734938796</c:v>
                </c:pt>
                <c:pt idx="429">
                  <c:v>28.400263124921675</c:v>
                </c:pt>
                <c:pt idx="430">
                  <c:v>28.383631213985751</c:v>
                </c:pt>
                <c:pt idx="431">
                  <c:v>29.912474638211361</c:v>
                </c:pt>
                <c:pt idx="432">
                  <c:v>30.542890340157847</c:v>
                </c:pt>
                <c:pt idx="433">
                  <c:v>31.408836546879847</c:v>
                </c:pt>
                <c:pt idx="434">
                  <c:v>35.357533032383074</c:v>
                </c:pt>
                <c:pt idx="435">
                  <c:v>35.320200894234354</c:v>
                </c:pt>
                <c:pt idx="436">
                  <c:v>33.181544041157139</c:v>
                </c:pt>
                <c:pt idx="437">
                  <c:v>33.357478882704953</c:v>
                </c:pt>
                <c:pt idx="438">
                  <c:v>34.020001125465257</c:v>
                </c:pt>
                <c:pt idx="439">
                  <c:v>33.533885523949316</c:v>
                </c:pt>
                <c:pt idx="440">
                  <c:v>33.955470881702368</c:v>
                </c:pt>
                <c:pt idx="441">
                  <c:v>35.485175583694954</c:v>
                </c:pt>
                <c:pt idx="442">
                  <c:v>33.607011033378868</c:v>
                </c:pt>
                <c:pt idx="443">
                  <c:v>33.223189910862502</c:v>
                </c:pt>
                <c:pt idx="444">
                  <c:v>32.974718437426162</c:v>
                </c:pt>
                <c:pt idx="445">
                  <c:v>34.763629245375348</c:v>
                </c:pt>
                <c:pt idx="446">
                  <c:v>31.676008301970771</c:v>
                </c:pt>
                <c:pt idx="447">
                  <c:v>31.719779737531994</c:v>
                </c:pt>
                <c:pt idx="448">
                  <c:v>28.207899799311377</c:v>
                </c:pt>
                <c:pt idx="449">
                  <c:v>27.752856570017357</c:v>
                </c:pt>
                <c:pt idx="450">
                  <c:v>26.841669445578908</c:v>
                </c:pt>
                <c:pt idx="451">
                  <c:v>29.019124841766718</c:v>
                </c:pt>
                <c:pt idx="452">
                  <c:v>28.103190055414107</c:v>
                </c:pt>
                <c:pt idx="453">
                  <c:v>28.93424678991121</c:v>
                </c:pt>
                <c:pt idx="454">
                  <c:v>30.534293945967406</c:v>
                </c:pt>
                <c:pt idx="455">
                  <c:v>32.027880685081136</c:v>
                </c:pt>
                <c:pt idx="456">
                  <c:v>29.168178150240244</c:v>
                </c:pt>
                <c:pt idx="457">
                  <c:v>27.549965161905444</c:v>
                </c:pt>
                <c:pt idx="458">
                  <c:v>26.314211362130436</c:v>
                </c:pt>
                <c:pt idx="459">
                  <c:v>29.485692771084327</c:v>
                </c:pt>
                <c:pt idx="460">
                  <c:v>26.42482207236656</c:v>
                </c:pt>
                <c:pt idx="461">
                  <c:v>25.949357577579079</c:v>
                </c:pt>
                <c:pt idx="462">
                  <c:v>23.754427566315918</c:v>
                </c:pt>
                <c:pt idx="463">
                  <c:v>19.664261576399689</c:v>
                </c:pt>
                <c:pt idx="464">
                  <c:v>19.428163905109088</c:v>
                </c:pt>
                <c:pt idx="465">
                  <c:v>18.774040725260232</c:v>
                </c:pt>
                <c:pt idx="466">
                  <c:v>15.70913246901673</c:v>
                </c:pt>
                <c:pt idx="467">
                  <c:v>16.306076996500153</c:v>
                </c:pt>
                <c:pt idx="468">
                  <c:v>14.931807041319466</c:v>
                </c:pt>
                <c:pt idx="469">
                  <c:v>15.329077257857659</c:v>
                </c:pt>
                <c:pt idx="470">
                  <c:v>13.292552112022715</c:v>
                </c:pt>
                <c:pt idx="471">
                  <c:v>12.14659573555279</c:v>
                </c:pt>
                <c:pt idx="472">
                  <c:v>13.879331864506117</c:v>
                </c:pt>
                <c:pt idx="473">
                  <c:v>13.558136585189073</c:v>
                </c:pt>
                <c:pt idx="474">
                  <c:v>8.7904699575496856</c:v>
                </c:pt>
                <c:pt idx="475">
                  <c:v>11.387688602394274</c:v>
                </c:pt>
                <c:pt idx="476">
                  <c:v>13.651608584815644</c:v>
                </c:pt>
                <c:pt idx="477">
                  <c:v>16.843462526140129</c:v>
                </c:pt>
                <c:pt idx="478">
                  <c:v>15.50162150099521</c:v>
                </c:pt>
                <c:pt idx="479">
                  <c:v>16.315846915017463</c:v>
                </c:pt>
                <c:pt idx="480">
                  <c:v>17.89593768382025</c:v>
                </c:pt>
                <c:pt idx="481">
                  <c:v>19.815580809526544</c:v>
                </c:pt>
                <c:pt idx="482">
                  <c:v>21.128780814214231</c:v>
                </c:pt>
                <c:pt idx="483">
                  <c:v>20.086253331561153</c:v>
                </c:pt>
                <c:pt idx="484">
                  <c:v>16.669414561092545</c:v>
                </c:pt>
                <c:pt idx="485">
                  <c:v>17.651827169181299</c:v>
                </c:pt>
                <c:pt idx="486">
                  <c:v>13.802414014391239</c:v>
                </c:pt>
                <c:pt idx="487">
                  <c:v>13.089923579058871</c:v>
                </c:pt>
                <c:pt idx="488">
                  <c:v>9.7308006857447893</c:v>
                </c:pt>
                <c:pt idx="489">
                  <c:v>9.6745205628663289</c:v>
                </c:pt>
                <c:pt idx="490">
                  <c:v>9.3731974948378038</c:v>
                </c:pt>
                <c:pt idx="491">
                  <c:v>8.1621214627936922</c:v>
                </c:pt>
                <c:pt idx="492">
                  <c:v>7.9201076506454582</c:v>
                </c:pt>
                <c:pt idx="493">
                  <c:v>9.3425293197288095</c:v>
                </c:pt>
                <c:pt idx="494">
                  <c:v>11.2380506672356</c:v>
                </c:pt>
                <c:pt idx="495">
                  <c:v>9.4681925507376761</c:v>
                </c:pt>
                <c:pt idx="496">
                  <c:v>11.336417034792202</c:v>
                </c:pt>
                <c:pt idx="497">
                  <c:v>8.7715623798275022</c:v>
                </c:pt>
                <c:pt idx="498">
                  <c:v>6.319248890313145</c:v>
                </c:pt>
                <c:pt idx="499">
                  <c:v>7.8842889170882335</c:v>
                </c:pt>
                <c:pt idx="500">
                  <c:v>4.2048691136361338</c:v>
                </c:pt>
                <c:pt idx="501">
                  <c:v>2.7316313237802481</c:v>
                </c:pt>
                <c:pt idx="502">
                  <c:v>4.1657973671339832</c:v>
                </c:pt>
                <c:pt idx="503">
                  <c:v>5.3681338731819128</c:v>
                </c:pt>
                <c:pt idx="504">
                  <c:v>2.8530835208443239</c:v>
                </c:pt>
                <c:pt idx="505">
                  <c:v>8.0748385913831378E-2</c:v>
                </c:pt>
                <c:pt idx="506">
                  <c:v>1.586625876648684</c:v>
                </c:pt>
                <c:pt idx="507">
                  <c:v>0.4620578099725714</c:v>
                </c:pt>
                <c:pt idx="508">
                  <c:v>-6.3985948183928221</c:v>
                </c:pt>
                <c:pt idx="509">
                  <c:v>-5.6534861189525332</c:v>
                </c:pt>
                <c:pt idx="510">
                  <c:v>-7.240240051857894</c:v>
                </c:pt>
                <c:pt idx="511">
                  <c:v>-1.8279210142957858</c:v>
                </c:pt>
                <c:pt idx="512">
                  <c:v>-4.0185571068832253</c:v>
                </c:pt>
                <c:pt idx="513">
                  <c:v>-6.9270937058027453</c:v>
                </c:pt>
                <c:pt idx="514">
                  <c:v>-5.8751703387886707</c:v>
                </c:pt>
                <c:pt idx="515">
                  <c:v>-4.5519188929581293</c:v>
                </c:pt>
                <c:pt idx="516">
                  <c:v>-7.0899442303209987</c:v>
                </c:pt>
                <c:pt idx="517">
                  <c:v>-3.4793376059653491</c:v>
                </c:pt>
                <c:pt idx="518">
                  <c:v>-1.2075282859130843</c:v>
                </c:pt>
                <c:pt idx="519">
                  <c:v>-4.0761727056951251</c:v>
                </c:pt>
                <c:pt idx="520">
                  <c:v>-5.0659645080775579</c:v>
                </c:pt>
                <c:pt idx="521">
                  <c:v>-8.555899832376701</c:v>
                </c:pt>
                <c:pt idx="522">
                  <c:v>-9.9735980215226228</c:v>
                </c:pt>
                <c:pt idx="523">
                  <c:v>-8.7961029458441757</c:v>
                </c:pt>
                <c:pt idx="524">
                  <c:v>-6.3169933771311531</c:v>
                </c:pt>
                <c:pt idx="525">
                  <c:v>-3.9098264665176297</c:v>
                </c:pt>
                <c:pt idx="526">
                  <c:v>-3.2044755842326467</c:v>
                </c:pt>
                <c:pt idx="527">
                  <c:v>-2.5074749269592744</c:v>
                </c:pt>
                <c:pt idx="528">
                  <c:v>-1.0823202878931237</c:v>
                </c:pt>
                <c:pt idx="529">
                  <c:v>0.35746356289285686</c:v>
                </c:pt>
                <c:pt idx="530">
                  <c:v>-1.535102658074361</c:v>
                </c:pt>
                <c:pt idx="531">
                  <c:v>-2.4743883249930709</c:v>
                </c:pt>
                <c:pt idx="532">
                  <c:v>-3.0511630435521186</c:v>
                </c:pt>
                <c:pt idx="533">
                  <c:v>-1.6217685226075917</c:v>
                </c:pt>
                <c:pt idx="534">
                  <c:v>-2.0894767029926875</c:v>
                </c:pt>
                <c:pt idx="535">
                  <c:v>-0.77676680228717654</c:v>
                </c:pt>
                <c:pt idx="536">
                  <c:v>-1.5628628013385271</c:v>
                </c:pt>
                <c:pt idx="537">
                  <c:v>-4.7291803721134285</c:v>
                </c:pt>
                <c:pt idx="538">
                  <c:v>-6.582444117686725</c:v>
                </c:pt>
                <c:pt idx="539">
                  <c:v>-8.074799281818489</c:v>
                </c:pt>
                <c:pt idx="540">
                  <c:v>-1.5559413975890002</c:v>
                </c:pt>
                <c:pt idx="541">
                  <c:v>-2.1638723963838702</c:v>
                </c:pt>
                <c:pt idx="542">
                  <c:v>-2.9403568959964099</c:v>
                </c:pt>
                <c:pt idx="543">
                  <c:v>-4.1903970961471799</c:v>
                </c:pt>
                <c:pt idx="544">
                  <c:v>1.5326566169783007</c:v>
                </c:pt>
                <c:pt idx="545">
                  <c:v>0.78950394572294691</c:v>
                </c:pt>
                <c:pt idx="546">
                  <c:v>-1.3794075450014986</c:v>
                </c:pt>
                <c:pt idx="547">
                  <c:v>-4.71103309123081</c:v>
                </c:pt>
                <c:pt idx="548">
                  <c:v>-8.0716688309188207</c:v>
                </c:pt>
                <c:pt idx="549">
                  <c:v>-4.4044413943585052</c:v>
                </c:pt>
                <c:pt idx="550">
                  <c:v>-3.0705699856210855</c:v>
                </c:pt>
                <c:pt idx="551">
                  <c:v>-7.6527258146122374</c:v>
                </c:pt>
                <c:pt idx="552">
                  <c:v>-6.4647071829311953</c:v>
                </c:pt>
                <c:pt idx="553">
                  <c:v>-4.7960452637292423</c:v>
                </c:pt>
                <c:pt idx="554">
                  <c:v>-6.6782910765758041</c:v>
                </c:pt>
                <c:pt idx="555">
                  <c:v>-5.4076374980356228</c:v>
                </c:pt>
                <c:pt idx="556">
                  <c:v>-3.6650648775324646</c:v>
                </c:pt>
                <c:pt idx="557">
                  <c:v>-4.6058524680487096</c:v>
                </c:pt>
                <c:pt idx="558">
                  <c:v>-1.7306193867647202</c:v>
                </c:pt>
                <c:pt idx="559">
                  <c:v>-2.4792691686422397</c:v>
                </c:pt>
                <c:pt idx="560">
                  <c:v>-3.59305287327083</c:v>
                </c:pt>
                <c:pt idx="561">
                  <c:v>-2.652768010659512</c:v>
                </c:pt>
                <c:pt idx="562">
                  <c:v>-1.9109911084214004</c:v>
                </c:pt>
                <c:pt idx="563">
                  <c:v>-3.6568404290816092</c:v>
                </c:pt>
                <c:pt idx="564">
                  <c:v>-3.2402157286776756</c:v>
                </c:pt>
                <c:pt idx="565">
                  <c:v>-4.1501845991561259</c:v>
                </c:pt>
                <c:pt idx="566">
                  <c:v>-6.4746980084884109</c:v>
                </c:pt>
                <c:pt idx="567">
                  <c:v>-7.4979474946505693</c:v>
                </c:pt>
                <c:pt idx="568">
                  <c:v>-5.9123313594022786</c:v>
                </c:pt>
                <c:pt idx="569">
                  <c:v>-6.9339471874525831</c:v>
                </c:pt>
                <c:pt idx="570">
                  <c:v>-8.5625085355124924</c:v>
                </c:pt>
                <c:pt idx="571">
                  <c:v>-6.6537634820712954</c:v>
                </c:pt>
                <c:pt idx="572">
                  <c:v>-6.9601505657399088</c:v>
                </c:pt>
                <c:pt idx="573">
                  <c:v>-6.9688124827218196</c:v>
                </c:pt>
                <c:pt idx="574">
                  <c:v>-9.2461025094272671</c:v>
                </c:pt>
                <c:pt idx="575">
                  <c:v>-7.7989119267621092</c:v>
                </c:pt>
                <c:pt idx="576">
                  <c:v>-7.0290722095642906</c:v>
                </c:pt>
                <c:pt idx="577">
                  <c:v>-6.4731519780749647</c:v>
                </c:pt>
                <c:pt idx="578">
                  <c:v>-7.9711066459801199</c:v>
                </c:pt>
                <c:pt idx="579">
                  <c:v>-6.2773174248959895</c:v>
                </c:pt>
                <c:pt idx="580">
                  <c:v>-4.421412950461157</c:v>
                </c:pt>
                <c:pt idx="581">
                  <c:v>-4.6479926540890055</c:v>
                </c:pt>
                <c:pt idx="582">
                  <c:v>-4.389171780476131</c:v>
                </c:pt>
                <c:pt idx="583">
                  <c:v>-5.4001827106204487</c:v>
                </c:pt>
                <c:pt idx="584">
                  <c:v>-4.5038908368359776</c:v>
                </c:pt>
                <c:pt idx="585">
                  <c:v>-3.9271590465025374</c:v>
                </c:pt>
                <c:pt idx="586">
                  <c:v>-2.7878247939795209</c:v>
                </c:pt>
                <c:pt idx="587">
                  <c:v>-2.5532746946383189</c:v>
                </c:pt>
                <c:pt idx="588">
                  <c:v>-1.5855396763329477</c:v>
                </c:pt>
                <c:pt idx="589">
                  <c:v>-0.84284476889687765</c:v>
                </c:pt>
                <c:pt idx="590">
                  <c:v>-0.29247096181164167</c:v>
                </c:pt>
                <c:pt idx="591">
                  <c:v>-1.9734448011902606</c:v>
                </c:pt>
                <c:pt idx="592">
                  <c:v>-2.4715398557094481</c:v>
                </c:pt>
                <c:pt idx="593">
                  <c:v>-4.2526816696638825</c:v>
                </c:pt>
                <c:pt idx="594">
                  <c:v>-5.1385542736937406</c:v>
                </c:pt>
                <c:pt idx="595">
                  <c:v>-4.6970744133795428</c:v>
                </c:pt>
                <c:pt idx="596">
                  <c:v>-2.490074172422152</c:v>
                </c:pt>
                <c:pt idx="597">
                  <c:v>-1.113859029533415</c:v>
                </c:pt>
                <c:pt idx="598">
                  <c:v>-1.9479371566436865</c:v>
                </c:pt>
                <c:pt idx="599">
                  <c:v>-1.2013565736093579</c:v>
                </c:pt>
                <c:pt idx="600">
                  <c:v>-3.0341176729545949</c:v>
                </c:pt>
                <c:pt idx="601">
                  <c:v>-6.5832878174922786</c:v>
                </c:pt>
                <c:pt idx="602">
                  <c:v>-5.5207594693268529</c:v>
                </c:pt>
                <c:pt idx="603">
                  <c:v>-7.2090585737696777</c:v>
                </c:pt>
                <c:pt idx="604">
                  <c:v>-6.4080726136880983</c:v>
                </c:pt>
                <c:pt idx="605">
                  <c:v>-7.9298278946784979</c:v>
                </c:pt>
                <c:pt idx="606">
                  <c:v>-7.7932096194388016</c:v>
                </c:pt>
                <c:pt idx="607">
                  <c:v>-7.4938248526709277</c:v>
                </c:pt>
                <c:pt idx="608">
                  <c:v>-6.8169573443138898</c:v>
                </c:pt>
                <c:pt idx="609">
                  <c:v>-8.2440191538291963</c:v>
                </c:pt>
                <c:pt idx="610">
                  <c:v>-7.8388555810811607</c:v>
                </c:pt>
                <c:pt idx="611">
                  <c:v>-9.299891159382522</c:v>
                </c:pt>
                <c:pt idx="612">
                  <c:v>-8.6357388422012349</c:v>
                </c:pt>
                <c:pt idx="613">
                  <c:v>-10.492562187519294</c:v>
                </c:pt>
                <c:pt idx="614">
                  <c:v>-11.261903586655396</c:v>
                </c:pt>
                <c:pt idx="615">
                  <c:v>-11.022325543735512</c:v>
                </c:pt>
                <c:pt idx="616">
                  <c:v>-12.008075456478695</c:v>
                </c:pt>
                <c:pt idx="617">
                  <c:v>-13.394826001631843</c:v>
                </c:pt>
                <c:pt idx="618">
                  <c:v>-15.546523621014474</c:v>
                </c:pt>
                <c:pt idx="619">
                  <c:v>-13.568347480596088</c:v>
                </c:pt>
                <c:pt idx="620">
                  <c:v>-15.848962360759877</c:v>
                </c:pt>
                <c:pt idx="621">
                  <c:v>-15.166421801372444</c:v>
                </c:pt>
                <c:pt idx="622">
                  <c:v>-15.504630431277954</c:v>
                </c:pt>
                <c:pt idx="623">
                  <c:v>-17.754230447480811</c:v>
                </c:pt>
                <c:pt idx="624">
                  <c:v>-17.144248811882925</c:v>
                </c:pt>
                <c:pt idx="625">
                  <c:v>-16.15812760349251</c:v>
                </c:pt>
                <c:pt idx="626">
                  <c:v>-14.984678625898763</c:v>
                </c:pt>
                <c:pt idx="627">
                  <c:v>-15.918876212290344</c:v>
                </c:pt>
                <c:pt idx="628">
                  <c:v>-15.452070108785421</c:v>
                </c:pt>
                <c:pt idx="629">
                  <c:v>-14.749424900409579</c:v>
                </c:pt>
                <c:pt idx="630">
                  <c:v>-17.989209568003083</c:v>
                </c:pt>
                <c:pt idx="631">
                  <c:v>-18.609891834397942</c:v>
                </c:pt>
                <c:pt idx="632">
                  <c:v>-15.29810605620886</c:v>
                </c:pt>
                <c:pt idx="633">
                  <c:v>-14.386870240593563</c:v>
                </c:pt>
                <c:pt idx="634">
                  <c:v>-12.768496420047736</c:v>
                </c:pt>
                <c:pt idx="635">
                  <c:v>-14.921392485868035</c:v>
                </c:pt>
                <c:pt idx="636">
                  <c:v>-13.194158025497771</c:v>
                </c:pt>
                <c:pt idx="637">
                  <c:v>-14.824516354851946</c:v>
                </c:pt>
                <c:pt idx="638">
                  <c:v>-13.497819974736158</c:v>
                </c:pt>
                <c:pt idx="639">
                  <c:v>-12.009928882582987</c:v>
                </c:pt>
                <c:pt idx="640">
                  <c:v>-9.6295961558738874</c:v>
                </c:pt>
                <c:pt idx="641">
                  <c:v>-6.008501185466808</c:v>
                </c:pt>
                <c:pt idx="642">
                  <c:v>-6.7200881342672432</c:v>
                </c:pt>
                <c:pt idx="643">
                  <c:v>-9.6567569998201375</c:v>
                </c:pt>
                <c:pt idx="644">
                  <c:v>-8.7110934369312165</c:v>
                </c:pt>
                <c:pt idx="645">
                  <c:v>-8.4308027020447938</c:v>
                </c:pt>
                <c:pt idx="646">
                  <c:v>-8.2319098640925343</c:v>
                </c:pt>
                <c:pt idx="647">
                  <c:v>-7.8899057005460076</c:v>
                </c:pt>
                <c:pt idx="648">
                  <c:v>-10.486995790706111</c:v>
                </c:pt>
                <c:pt idx="649">
                  <c:v>-11.01707154314261</c:v>
                </c:pt>
                <c:pt idx="650">
                  <c:v>-8.6266445470732585</c:v>
                </c:pt>
                <c:pt idx="651">
                  <c:v>-8.2892485815500692</c:v>
                </c:pt>
                <c:pt idx="652">
                  <c:v>-10.922307388829388</c:v>
                </c:pt>
                <c:pt idx="653">
                  <c:v>-9.2898209041651132</c:v>
                </c:pt>
                <c:pt idx="654">
                  <c:v>-7.5901125200239399</c:v>
                </c:pt>
                <c:pt idx="655">
                  <c:v>-5.1155372147030693</c:v>
                </c:pt>
                <c:pt idx="656">
                  <c:v>-5.6826011595643822</c:v>
                </c:pt>
                <c:pt idx="657">
                  <c:v>-3.8593291702147869</c:v>
                </c:pt>
                <c:pt idx="658">
                  <c:v>-7.7885752298095356</c:v>
                </c:pt>
                <c:pt idx="659">
                  <c:v>-10.321007197485233</c:v>
                </c:pt>
                <c:pt idx="660">
                  <c:v>-11.864995190684569</c:v>
                </c:pt>
                <c:pt idx="661">
                  <c:v>-10.613530670176008</c:v>
                </c:pt>
                <c:pt idx="662">
                  <c:v>-7.8731859962282158</c:v>
                </c:pt>
                <c:pt idx="663">
                  <c:v>-9.6497543909022312</c:v>
                </c:pt>
                <c:pt idx="664">
                  <c:v>-8.3974308932684991</c:v>
                </c:pt>
                <c:pt idx="665">
                  <c:v>-11.662119509976998</c:v>
                </c:pt>
                <c:pt idx="666">
                  <c:v>-12.90193546360009</c:v>
                </c:pt>
                <c:pt idx="667">
                  <c:v>-17.770749903314751</c:v>
                </c:pt>
                <c:pt idx="668">
                  <c:v>-14.245027284484124</c:v>
                </c:pt>
                <c:pt idx="669">
                  <c:v>-14.306194847799002</c:v>
                </c:pt>
                <c:pt idx="670">
                  <c:v>-14.287005270445164</c:v>
                </c:pt>
                <c:pt idx="671">
                  <c:v>-14.045559155838649</c:v>
                </c:pt>
                <c:pt idx="672">
                  <c:v>-15.404698902478875</c:v>
                </c:pt>
                <c:pt idx="673">
                  <c:v>-18.172524811153323</c:v>
                </c:pt>
                <c:pt idx="674">
                  <c:v>-23.321968594384302</c:v>
                </c:pt>
                <c:pt idx="675">
                  <c:v>-22.946249865829859</c:v>
                </c:pt>
                <c:pt idx="676">
                  <c:v>-22.268331683545274</c:v>
                </c:pt>
                <c:pt idx="677">
                  <c:v>-15.590066788482137</c:v>
                </c:pt>
                <c:pt idx="678">
                  <c:v>-18.00081726253644</c:v>
                </c:pt>
                <c:pt idx="679">
                  <c:v>-20.85019322642485</c:v>
                </c:pt>
                <c:pt idx="680">
                  <c:v>-21.22707567159453</c:v>
                </c:pt>
                <c:pt idx="681">
                  <c:v>-18.588060351971315</c:v>
                </c:pt>
                <c:pt idx="682">
                  <c:v>-19.278739108275555</c:v>
                </c:pt>
                <c:pt idx="683">
                  <c:v>-24.080044467456517</c:v>
                </c:pt>
                <c:pt idx="684">
                  <c:v>-23.413814171639093</c:v>
                </c:pt>
                <c:pt idx="685">
                  <c:v>-21.934233760549983</c:v>
                </c:pt>
                <c:pt idx="686">
                  <c:v>-23.906105907346166</c:v>
                </c:pt>
                <c:pt idx="687">
                  <c:v>-25.144633093697788</c:v>
                </c:pt>
                <c:pt idx="688">
                  <c:v>-30.981457993597871</c:v>
                </c:pt>
                <c:pt idx="689">
                  <c:v>-32.093400467650177</c:v>
                </c:pt>
                <c:pt idx="690">
                  <c:v>-36.217694222721065</c:v>
                </c:pt>
                <c:pt idx="691">
                  <c:v>-37.604830874683358</c:v>
                </c:pt>
                <c:pt idx="692">
                  <c:v>-45.428024755515665</c:v>
                </c:pt>
                <c:pt idx="693">
                  <c:v>-41.461341641099757</c:v>
                </c:pt>
                <c:pt idx="694">
                  <c:v>-36.98884434373366</c:v>
                </c:pt>
                <c:pt idx="695">
                  <c:v>-43.656694675259601</c:v>
                </c:pt>
                <c:pt idx="696">
                  <c:v>-47.723315554808742</c:v>
                </c:pt>
                <c:pt idx="697">
                  <c:v>-49.982902153149531</c:v>
                </c:pt>
                <c:pt idx="698">
                  <c:v>-50.550752866701679</c:v>
                </c:pt>
                <c:pt idx="699">
                  <c:v>-50.166160063096513</c:v>
                </c:pt>
                <c:pt idx="700">
                  <c:v>-53.87788414226322</c:v>
                </c:pt>
                <c:pt idx="701">
                  <c:v>-59.779679544511289</c:v>
                </c:pt>
                <c:pt idx="702">
                  <c:v>-55.995406727351082</c:v>
                </c:pt>
                <c:pt idx="703">
                  <c:v>-51.558064710559016</c:v>
                </c:pt>
                <c:pt idx="704">
                  <c:v>-50.179670220326933</c:v>
                </c:pt>
                <c:pt idx="705">
                  <c:v>-49.04786604499747</c:v>
                </c:pt>
                <c:pt idx="706">
                  <c:v>-47.971916185569384</c:v>
                </c:pt>
                <c:pt idx="707">
                  <c:v>-44.257668603782207</c:v>
                </c:pt>
                <c:pt idx="708">
                  <c:v>-46.671842379199447</c:v>
                </c:pt>
                <c:pt idx="709">
                  <c:v>-49.799199160744102</c:v>
                </c:pt>
                <c:pt idx="710">
                  <c:v>-48.867120852373738</c:v>
                </c:pt>
                <c:pt idx="711">
                  <c:v>-48.170228102052768</c:v>
                </c:pt>
                <c:pt idx="712">
                  <c:v>-50.459931430525316</c:v>
                </c:pt>
                <c:pt idx="713">
                  <c:v>-52.84783267656865</c:v>
                </c:pt>
                <c:pt idx="714">
                  <c:v>-53.764240930936054</c:v>
                </c:pt>
                <c:pt idx="715">
                  <c:v>-51.884716057461397</c:v>
                </c:pt>
                <c:pt idx="716">
                  <c:v>-53.325002176048542</c:v>
                </c:pt>
                <c:pt idx="717">
                  <c:v>-54.341502653068908</c:v>
                </c:pt>
                <c:pt idx="718">
                  <c:v>-54.243827160493829</c:v>
                </c:pt>
                <c:pt idx="719">
                  <c:v>-56.175466374942417</c:v>
                </c:pt>
                <c:pt idx="720">
                  <c:v>-55.699543806964357</c:v>
                </c:pt>
                <c:pt idx="721">
                  <c:v>-51.96283059328092</c:v>
                </c:pt>
                <c:pt idx="722">
                  <c:v>-49.781400187644799</c:v>
                </c:pt>
                <c:pt idx="723">
                  <c:v>-48.338434127435484</c:v>
                </c:pt>
                <c:pt idx="724">
                  <c:v>-48.930974396805006</c:v>
                </c:pt>
                <c:pt idx="725">
                  <c:v>-49.680932048081047</c:v>
                </c:pt>
                <c:pt idx="726">
                  <c:v>-51.74400633060079</c:v>
                </c:pt>
                <c:pt idx="727">
                  <c:v>-51.392188147598759</c:v>
                </c:pt>
                <c:pt idx="728">
                  <c:v>-51.74444607777211</c:v>
                </c:pt>
                <c:pt idx="729">
                  <c:v>-52.018723692486326</c:v>
                </c:pt>
                <c:pt idx="730">
                  <c:v>-54.073304245769016</c:v>
                </c:pt>
                <c:pt idx="731">
                  <c:v>-52.871847461661204</c:v>
                </c:pt>
                <c:pt idx="732">
                  <c:v>-52.460759213465799</c:v>
                </c:pt>
                <c:pt idx="733">
                  <c:v>-51.946346662270138</c:v>
                </c:pt>
                <c:pt idx="734">
                  <c:v>-52.370006596789565</c:v>
                </c:pt>
                <c:pt idx="735">
                  <c:v>-54.069845916656419</c:v>
                </c:pt>
                <c:pt idx="736">
                  <c:v>-53.089551058640339</c:v>
                </c:pt>
                <c:pt idx="737">
                  <c:v>-51.646535110423677</c:v>
                </c:pt>
                <c:pt idx="738">
                  <c:v>-52.392276321833364</c:v>
                </c:pt>
                <c:pt idx="739">
                  <c:v>-51.96219161325353</c:v>
                </c:pt>
                <c:pt idx="740">
                  <c:v>-51.728282144050056</c:v>
                </c:pt>
                <c:pt idx="741">
                  <c:v>-52.475256760664543</c:v>
                </c:pt>
                <c:pt idx="742">
                  <c:v>-53.006931428693726</c:v>
                </c:pt>
                <c:pt idx="743">
                  <c:v>-52.431169956072509</c:v>
                </c:pt>
                <c:pt idx="744">
                  <c:v>-51.856931348866198</c:v>
                </c:pt>
                <c:pt idx="745">
                  <c:v>-52.042716729161739</c:v>
                </c:pt>
                <c:pt idx="746">
                  <c:v>-49.202481099764825</c:v>
                </c:pt>
                <c:pt idx="747">
                  <c:v>-46.086730669334521</c:v>
                </c:pt>
                <c:pt idx="748">
                  <c:v>-48.21830950383773</c:v>
                </c:pt>
                <c:pt idx="749">
                  <c:v>-48.345389981874789</c:v>
                </c:pt>
                <c:pt idx="750">
                  <c:v>-48.896333093666257</c:v>
                </c:pt>
                <c:pt idx="751">
                  <c:v>-49.297513470207946</c:v>
                </c:pt>
                <c:pt idx="752">
                  <c:v>-49.758065314119278</c:v>
                </c:pt>
                <c:pt idx="753">
                  <c:v>-50.421548480167665</c:v>
                </c:pt>
                <c:pt idx="754">
                  <c:v>-49.648728446301618</c:v>
                </c:pt>
                <c:pt idx="755">
                  <c:v>-48.543272133243363</c:v>
                </c:pt>
                <c:pt idx="756">
                  <c:v>-51.416200550239068</c:v>
                </c:pt>
                <c:pt idx="757">
                  <c:v>-49.530490211409727</c:v>
                </c:pt>
                <c:pt idx="758">
                  <c:v>-49.514620487891371</c:v>
                </c:pt>
                <c:pt idx="759">
                  <c:v>-50.176771376938191</c:v>
                </c:pt>
                <c:pt idx="760">
                  <c:v>-54.132332006830133</c:v>
                </c:pt>
                <c:pt idx="761">
                  <c:v>-52.210443502335437</c:v>
                </c:pt>
                <c:pt idx="762">
                  <c:v>-52.268301086187819</c:v>
                </c:pt>
                <c:pt idx="763">
                  <c:v>-51.443827271098371</c:v>
                </c:pt>
                <c:pt idx="764">
                  <c:v>-52.73387693270557</c:v>
                </c:pt>
                <c:pt idx="765">
                  <c:v>-52.967824031994184</c:v>
                </c:pt>
                <c:pt idx="766">
                  <c:v>-55.545648067217421</c:v>
                </c:pt>
                <c:pt idx="767">
                  <c:v>-58.21704541511987</c:v>
                </c:pt>
                <c:pt idx="768">
                  <c:v>-56.433076835059204</c:v>
                </c:pt>
                <c:pt idx="769">
                  <c:v>-56.631370622905351</c:v>
                </c:pt>
                <c:pt idx="770">
                  <c:v>-54.235865930476713</c:v>
                </c:pt>
                <c:pt idx="771">
                  <c:v>-51.72639089454556</c:v>
                </c:pt>
                <c:pt idx="772">
                  <c:v>-53.069134282867367</c:v>
                </c:pt>
                <c:pt idx="773">
                  <c:v>-56.530719436715707</c:v>
                </c:pt>
                <c:pt idx="774">
                  <c:v>-58.906115835249139</c:v>
                </c:pt>
                <c:pt idx="775">
                  <c:v>-58.803162965849488</c:v>
                </c:pt>
                <c:pt idx="776">
                  <c:v>-60.665178211540564</c:v>
                </c:pt>
                <c:pt idx="777">
                  <c:v>-64.987483494718305</c:v>
                </c:pt>
                <c:pt idx="778">
                  <c:v>-64.740252946743524</c:v>
                </c:pt>
                <c:pt idx="779">
                  <c:v>-62.605633559215335</c:v>
                </c:pt>
                <c:pt idx="780">
                  <c:v>-63.742530104630468</c:v>
                </c:pt>
                <c:pt idx="781">
                  <c:v>-62.554409919602996</c:v>
                </c:pt>
                <c:pt idx="782">
                  <c:v>-63.665243995082797</c:v>
                </c:pt>
                <c:pt idx="783">
                  <c:v>-64.237052760710839</c:v>
                </c:pt>
                <c:pt idx="784">
                  <c:v>-63.340311138853735</c:v>
                </c:pt>
                <c:pt idx="785">
                  <c:v>-63.470967764314935</c:v>
                </c:pt>
                <c:pt idx="786">
                  <c:v>-63.260587045896379</c:v>
                </c:pt>
                <c:pt idx="787">
                  <c:v>-62.492508971183902</c:v>
                </c:pt>
                <c:pt idx="788">
                  <c:v>-60.478559372627636</c:v>
                </c:pt>
                <c:pt idx="789">
                  <c:v>-62.760473729017519</c:v>
                </c:pt>
                <c:pt idx="790">
                  <c:v>-61.008848390735551</c:v>
                </c:pt>
                <c:pt idx="791">
                  <c:v>-60.382472912207966</c:v>
                </c:pt>
                <c:pt idx="792">
                  <c:v>-58.929111852552055</c:v>
                </c:pt>
                <c:pt idx="793">
                  <c:v>-59.566714273893851</c:v>
                </c:pt>
                <c:pt idx="794">
                  <c:v>-59.732665889408246</c:v>
                </c:pt>
                <c:pt idx="795">
                  <c:v>-57.630379338649163</c:v>
                </c:pt>
                <c:pt idx="796">
                  <c:v>-56.597368759059798</c:v>
                </c:pt>
                <c:pt idx="797">
                  <c:v>-56.334478110888583</c:v>
                </c:pt>
                <c:pt idx="798">
                  <c:v>-58.071273423406836</c:v>
                </c:pt>
                <c:pt idx="799">
                  <c:v>-56.619581421180328</c:v>
                </c:pt>
                <c:pt idx="800">
                  <c:v>-55.220780237269061</c:v>
                </c:pt>
                <c:pt idx="801">
                  <c:v>-54.124269162440775</c:v>
                </c:pt>
                <c:pt idx="802">
                  <c:v>-54.759267211050286</c:v>
                </c:pt>
                <c:pt idx="803">
                  <c:v>-52.539052598799273</c:v>
                </c:pt>
                <c:pt idx="804">
                  <c:v>-53.707618131945821</c:v>
                </c:pt>
                <c:pt idx="805">
                  <c:v>-55.929133333099315</c:v>
                </c:pt>
                <c:pt idx="806">
                  <c:v>-58.35940683521428</c:v>
                </c:pt>
                <c:pt idx="807">
                  <c:v>-58.48345319737922</c:v>
                </c:pt>
                <c:pt idx="808">
                  <c:v>-57.760203605279628</c:v>
                </c:pt>
                <c:pt idx="809">
                  <c:v>-53.741893374439307</c:v>
                </c:pt>
                <c:pt idx="810">
                  <c:v>-52.801617614019328</c:v>
                </c:pt>
                <c:pt idx="811">
                  <c:v>-53.389471400434594</c:v>
                </c:pt>
                <c:pt idx="812">
                  <c:v>-54.191013085342767</c:v>
                </c:pt>
                <c:pt idx="813">
                  <c:v>-52.601059571061107</c:v>
                </c:pt>
                <c:pt idx="814">
                  <c:v>-49.842143274753234</c:v>
                </c:pt>
                <c:pt idx="815">
                  <c:v>-49.723878408757692</c:v>
                </c:pt>
                <c:pt idx="816">
                  <c:v>-48.752363015014978</c:v>
                </c:pt>
                <c:pt idx="817">
                  <c:v>-49.403205559447102</c:v>
                </c:pt>
                <c:pt idx="818">
                  <c:v>-49.088669950738918</c:v>
                </c:pt>
                <c:pt idx="819">
                  <c:v>-50.3582828819629</c:v>
                </c:pt>
                <c:pt idx="820">
                  <c:v>-53.14129497584409</c:v>
                </c:pt>
                <c:pt idx="821">
                  <c:v>-53.691473395358749</c:v>
                </c:pt>
                <c:pt idx="822">
                  <c:v>-52.237160815045947</c:v>
                </c:pt>
                <c:pt idx="823">
                  <c:v>-52.064027834572812</c:v>
                </c:pt>
                <c:pt idx="824">
                  <c:v>-51.438621994870878</c:v>
                </c:pt>
                <c:pt idx="825">
                  <c:v>-52.756851483589642</c:v>
                </c:pt>
                <c:pt idx="826">
                  <c:v>-53.619310223198994</c:v>
                </c:pt>
                <c:pt idx="827">
                  <c:v>-50.59869275626675</c:v>
                </c:pt>
                <c:pt idx="828">
                  <c:v>-50.117522383598498</c:v>
                </c:pt>
                <c:pt idx="829">
                  <c:v>-48.778352566653396</c:v>
                </c:pt>
                <c:pt idx="830">
                  <c:v>-48.379613542876619</c:v>
                </c:pt>
                <c:pt idx="831">
                  <c:v>-49.207794276870452</c:v>
                </c:pt>
                <c:pt idx="832">
                  <c:v>-47.752858644022297</c:v>
                </c:pt>
                <c:pt idx="833">
                  <c:v>-47.688029425976509</c:v>
                </c:pt>
                <c:pt idx="834">
                  <c:v>-48.586620155997309</c:v>
                </c:pt>
                <c:pt idx="835">
                  <c:v>-48.719553909103816</c:v>
                </c:pt>
                <c:pt idx="836">
                  <c:v>-50.964603688828326</c:v>
                </c:pt>
                <c:pt idx="837">
                  <c:v>-52.201302196816293</c:v>
                </c:pt>
                <c:pt idx="838">
                  <c:v>-51.286456587328203</c:v>
                </c:pt>
                <c:pt idx="839">
                  <c:v>-50.019340364630338</c:v>
                </c:pt>
                <c:pt idx="840">
                  <c:v>-47.669311256755201</c:v>
                </c:pt>
                <c:pt idx="841">
                  <c:v>-46.51321506369149</c:v>
                </c:pt>
                <c:pt idx="842">
                  <c:v>-47.582798118578317</c:v>
                </c:pt>
                <c:pt idx="843">
                  <c:v>-47.837978426571468</c:v>
                </c:pt>
                <c:pt idx="844">
                  <c:v>-47.530898734538262</c:v>
                </c:pt>
                <c:pt idx="845">
                  <c:v>-48.507145148303557</c:v>
                </c:pt>
                <c:pt idx="846">
                  <c:v>-48.553044621958975</c:v>
                </c:pt>
                <c:pt idx="847">
                  <c:v>-49.876648232584508</c:v>
                </c:pt>
                <c:pt idx="848">
                  <c:v>-50.983382001544527</c:v>
                </c:pt>
                <c:pt idx="849">
                  <c:v>-47.879804255947576</c:v>
                </c:pt>
                <c:pt idx="850">
                  <c:v>-48.032068285496266</c:v>
                </c:pt>
                <c:pt idx="851">
                  <c:v>-48.039793553858736</c:v>
                </c:pt>
                <c:pt idx="852">
                  <c:v>-46.378671295257675</c:v>
                </c:pt>
                <c:pt idx="853">
                  <c:v>-46.516123211237762</c:v>
                </c:pt>
                <c:pt idx="854">
                  <c:v>-44.025685031624782</c:v>
                </c:pt>
                <c:pt idx="855">
                  <c:v>-42.090868541069945</c:v>
                </c:pt>
                <c:pt idx="856">
                  <c:v>-43.531138464870757</c:v>
                </c:pt>
                <c:pt idx="857">
                  <c:v>-42.993150012518086</c:v>
                </c:pt>
                <c:pt idx="858">
                  <c:v>-44.232494421412603</c:v>
                </c:pt>
                <c:pt idx="859">
                  <c:v>-45.595882836004478</c:v>
                </c:pt>
                <c:pt idx="860">
                  <c:v>-46.892832861460796</c:v>
                </c:pt>
                <c:pt idx="861">
                  <c:v>-46.747792464578474</c:v>
                </c:pt>
                <c:pt idx="862">
                  <c:v>-44.733158174207475</c:v>
                </c:pt>
                <c:pt idx="863">
                  <c:v>-46.678670519107868</c:v>
                </c:pt>
                <c:pt idx="864">
                  <c:v>-46.917938208931119</c:v>
                </c:pt>
                <c:pt idx="865">
                  <c:v>-45.788874296795548</c:v>
                </c:pt>
                <c:pt idx="866">
                  <c:v>-45.664843131623748</c:v>
                </c:pt>
                <c:pt idx="867">
                  <c:v>-44.978135512629748</c:v>
                </c:pt>
                <c:pt idx="868">
                  <c:v>-44.601139945021941</c:v>
                </c:pt>
                <c:pt idx="869">
                  <c:v>-44.12470307301183</c:v>
                </c:pt>
                <c:pt idx="870">
                  <c:v>-43.341345259455501</c:v>
                </c:pt>
                <c:pt idx="871">
                  <c:v>-44.543925603482393</c:v>
                </c:pt>
                <c:pt idx="872">
                  <c:v>-44.533706401521769</c:v>
                </c:pt>
                <c:pt idx="873">
                  <c:v>-45.589300673085653</c:v>
                </c:pt>
                <c:pt idx="874">
                  <c:v>-46.065641644620037</c:v>
                </c:pt>
                <c:pt idx="875">
                  <c:v>-47.89129276155645</c:v>
                </c:pt>
                <c:pt idx="876">
                  <c:v>-46.94413793103449</c:v>
                </c:pt>
                <c:pt idx="877">
                  <c:v>-46.961775001246373</c:v>
                </c:pt>
                <c:pt idx="878">
                  <c:v>-46.443934547228324</c:v>
                </c:pt>
                <c:pt idx="879">
                  <c:v>-42.668928659521399</c:v>
                </c:pt>
                <c:pt idx="880">
                  <c:v>-40.670913561884333</c:v>
                </c:pt>
                <c:pt idx="881">
                  <c:v>-43.366147921902417</c:v>
                </c:pt>
                <c:pt idx="882">
                  <c:v>-43.896427110323188</c:v>
                </c:pt>
                <c:pt idx="883">
                  <c:v>-42.666207325598116</c:v>
                </c:pt>
                <c:pt idx="884">
                  <c:v>-40.969567804007148</c:v>
                </c:pt>
                <c:pt idx="885">
                  <c:v>-42.455953694141336</c:v>
                </c:pt>
                <c:pt idx="886">
                  <c:v>-40.807396928051745</c:v>
                </c:pt>
                <c:pt idx="887">
                  <c:v>-39.768976342450678</c:v>
                </c:pt>
                <c:pt idx="888">
                  <c:v>-39.906117801479965</c:v>
                </c:pt>
                <c:pt idx="889">
                  <c:v>-40.875617976404385</c:v>
                </c:pt>
                <c:pt idx="890">
                  <c:v>-42.449387717999663</c:v>
                </c:pt>
                <c:pt idx="891">
                  <c:v>-39.099979003268892</c:v>
                </c:pt>
                <c:pt idx="892">
                  <c:v>-37.257229134484838</c:v>
                </c:pt>
                <c:pt idx="893">
                  <c:v>-34.814427600627297</c:v>
                </c:pt>
                <c:pt idx="894">
                  <c:v>-36.129306652002057</c:v>
                </c:pt>
                <c:pt idx="895">
                  <c:v>-36.10867091420662</c:v>
                </c:pt>
                <c:pt idx="896">
                  <c:v>-34.461452838938136</c:v>
                </c:pt>
                <c:pt idx="897">
                  <c:v>-32.860321315990717</c:v>
                </c:pt>
                <c:pt idx="898">
                  <c:v>-32.255676340870835</c:v>
                </c:pt>
                <c:pt idx="899">
                  <c:v>-35.332760055995394</c:v>
                </c:pt>
                <c:pt idx="900">
                  <c:v>-33.662149104905701</c:v>
                </c:pt>
                <c:pt idx="901">
                  <c:v>-30.877248520243118</c:v>
                </c:pt>
                <c:pt idx="902">
                  <c:v>-31.670308625303846</c:v>
                </c:pt>
                <c:pt idx="903">
                  <c:v>-34.693439383830537</c:v>
                </c:pt>
                <c:pt idx="904">
                  <c:v>-31.849954087477506</c:v>
                </c:pt>
                <c:pt idx="905">
                  <c:v>-32.184516324661708</c:v>
                </c:pt>
                <c:pt idx="906">
                  <c:v>-26.648532863455799</c:v>
                </c:pt>
                <c:pt idx="907">
                  <c:v>-25.169214265080019</c:v>
                </c:pt>
                <c:pt idx="908">
                  <c:v>-26.360749843035247</c:v>
                </c:pt>
                <c:pt idx="909">
                  <c:v>-26.948804030051932</c:v>
                </c:pt>
                <c:pt idx="910">
                  <c:v>-26.951635846372689</c:v>
                </c:pt>
                <c:pt idx="911">
                  <c:v>-29.074499656498809</c:v>
                </c:pt>
                <c:pt idx="912">
                  <c:v>-28.495880917176287</c:v>
                </c:pt>
                <c:pt idx="913">
                  <c:v>-32.890924718434874</c:v>
                </c:pt>
                <c:pt idx="914">
                  <c:v>-30.550261647685783</c:v>
                </c:pt>
                <c:pt idx="915">
                  <c:v>-28.951652413118989</c:v>
                </c:pt>
                <c:pt idx="916">
                  <c:v>-23.340034136165364</c:v>
                </c:pt>
                <c:pt idx="917">
                  <c:v>-25.423638790139325</c:v>
                </c:pt>
                <c:pt idx="918">
                  <c:v>-24.914403570011011</c:v>
                </c:pt>
                <c:pt idx="919">
                  <c:v>-24.845052603040951</c:v>
                </c:pt>
                <c:pt idx="920">
                  <c:v>-24.593539872344785</c:v>
                </c:pt>
                <c:pt idx="921">
                  <c:v>-26.020274850324355</c:v>
                </c:pt>
                <c:pt idx="922">
                  <c:v>-22.720816082589192</c:v>
                </c:pt>
                <c:pt idx="923">
                  <c:v>-16.862737286404929</c:v>
                </c:pt>
                <c:pt idx="924">
                  <c:v>-15.27714614650295</c:v>
                </c:pt>
                <c:pt idx="925">
                  <c:v>-16.234836982253341</c:v>
                </c:pt>
                <c:pt idx="926">
                  <c:v>-24.521713387561363</c:v>
                </c:pt>
                <c:pt idx="927">
                  <c:v>-22.603618512802381</c:v>
                </c:pt>
                <c:pt idx="928">
                  <c:v>-19.49098767863644</c:v>
                </c:pt>
                <c:pt idx="929">
                  <c:v>-19.555009333441554</c:v>
                </c:pt>
                <c:pt idx="930">
                  <c:v>-22.553893848483597</c:v>
                </c:pt>
                <c:pt idx="931">
                  <c:v>-21.361735067806777</c:v>
                </c:pt>
                <c:pt idx="932">
                  <c:v>-18.133090414055975</c:v>
                </c:pt>
                <c:pt idx="933">
                  <c:v>-19.023313779499428</c:v>
                </c:pt>
                <c:pt idx="934">
                  <c:v>-23.551056277916814</c:v>
                </c:pt>
                <c:pt idx="935">
                  <c:v>-21.348489720874586</c:v>
                </c:pt>
                <c:pt idx="936">
                  <c:v>-20.610216134374415</c:v>
                </c:pt>
                <c:pt idx="937">
                  <c:v>-10.65946759542854</c:v>
                </c:pt>
                <c:pt idx="938">
                  <c:v>-11.076792156511583</c:v>
                </c:pt>
                <c:pt idx="939">
                  <c:v>-6.1561645887154075</c:v>
                </c:pt>
                <c:pt idx="940">
                  <c:v>-3.9867746104579216</c:v>
                </c:pt>
                <c:pt idx="941">
                  <c:v>11.711394870684998</c:v>
                </c:pt>
                <c:pt idx="942">
                  <c:v>3.6828872216966735</c:v>
                </c:pt>
                <c:pt idx="943">
                  <c:v>-2.461537042928208</c:v>
                </c:pt>
                <c:pt idx="944">
                  <c:v>8.2006970514928668</c:v>
                </c:pt>
                <c:pt idx="945">
                  <c:v>15.604754911468888</c:v>
                </c:pt>
                <c:pt idx="946">
                  <c:v>25.362763010549894</c:v>
                </c:pt>
                <c:pt idx="947">
                  <c:v>27.827443629093974</c:v>
                </c:pt>
                <c:pt idx="948">
                  <c:v>28.152007682185154</c:v>
                </c:pt>
                <c:pt idx="949">
                  <c:v>36.713769180646239</c:v>
                </c:pt>
                <c:pt idx="950">
                  <c:v>56.514472163884655</c:v>
                </c:pt>
                <c:pt idx="951">
                  <c:v>37.578056187308583</c:v>
                </c:pt>
                <c:pt idx="952">
                  <c:v>19.875220704120199</c:v>
                </c:pt>
                <c:pt idx="953">
                  <c:v>17.180708092151598</c:v>
                </c:pt>
                <c:pt idx="954">
                  <c:v>14.649126260552659</c:v>
                </c:pt>
                <c:pt idx="955">
                  <c:v>11.710745902454667</c:v>
                </c:pt>
                <c:pt idx="956">
                  <c:v>3.3631426483499816</c:v>
                </c:pt>
                <c:pt idx="957">
                  <c:v>10.558714961042082</c:v>
                </c:pt>
                <c:pt idx="958">
                  <c:v>21.921154717825253</c:v>
                </c:pt>
                <c:pt idx="959">
                  <c:v>19.697941945118536</c:v>
                </c:pt>
                <c:pt idx="960">
                  <c:v>23.685354193828779</c:v>
                </c:pt>
                <c:pt idx="961">
                  <c:v>32.670450466228942</c:v>
                </c:pt>
                <c:pt idx="962">
                  <c:v>40.338786924239024</c:v>
                </c:pt>
                <c:pt idx="963">
                  <c:v>45.087059754649772</c:v>
                </c:pt>
                <c:pt idx="964">
                  <c:v>39.23312403480066</c:v>
                </c:pt>
                <c:pt idx="965">
                  <c:v>47.120802418978869</c:v>
                </c:pt>
                <c:pt idx="966">
                  <c:v>51.089340981725954</c:v>
                </c:pt>
                <c:pt idx="967">
                  <c:v>48.660144328911528</c:v>
                </c:pt>
                <c:pt idx="968">
                  <c:v>55.062540687083718</c:v>
                </c:pt>
                <c:pt idx="969">
                  <c:v>53.025625526219187</c:v>
                </c:pt>
                <c:pt idx="970">
                  <c:v>44.000026453451845</c:v>
                </c:pt>
                <c:pt idx="971">
                  <c:v>36.176635062657269</c:v>
                </c:pt>
                <c:pt idx="972">
                  <c:v>35.364449110750542</c:v>
                </c:pt>
                <c:pt idx="973">
                  <c:v>27.937587168758739</c:v>
                </c:pt>
                <c:pt idx="974">
                  <c:v>28.855588205996607</c:v>
                </c:pt>
                <c:pt idx="975">
                  <c:v>34.370836322640173</c:v>
                </c:pt>
                <c:pt idx="976">
                  <c:v>35.932572817678256</c:v>
                </c:pt>
                <c:pt idx="977">
                  <c:v>38.188570650800145</c:v>
                </c:pt>
                <c:pt idx="978">
                  <c:v>35.188686379792777</c:v>
                </c:pt>
                <c:pt idx="979">
                  <c:v>43.466895556162477</c:v>
                </c:pt>
                <c:pt idx="980">
                  <c:v>36.27226645551076</c:v>
                </c:pt>
                <c:pt idx="981">
                  <c:v>29.089672581119473</c:v>
                </c:pt>
                <c:pt idx="982">
                  <c:v>26.485112118612907</c:v>
                </c:pt>
                <c:pt idx="983">
                  <c:v>27.35358932374703</c:v>
                </c:pt>
                <c:pt idx="984">
                  <c:v>36.595766912432182</c:v>
                </c:pt>
                <c:pt idx="985">
                  <c:v>35.48784440842789</c:v>
                </c:pt>
                <c:pt idx="986">
                  <c:v>32.472583145074594</c:v>
                </c:pt>
                <c:pt idx="987">
                  <c:v>35.238023341070914</c:v>
                </c:pt>
                <c:pt idx="988">
                  <c:v>33.160106794161393</c:v>
                </c:pt>
                <c:pt idx="989">
                  <c:v>31.38382146575529</c:v>
                </c:pt>
                <c:pt idx="990">
                  <c:v>34.215949908728675</c:v>
                </c:pt>
                <c:pt idx="991">
                  <c:v>34.49081303352073</c:v>
                </c:pt>
                <c:pt idx="992">
                  <c:v>34.481794356543169</c:v>
                </c:pt>
                <c:pt idx="993">
                  <c:v>35.647275905603571</c:v>
                </c:pt>
                <c:pt idx="994">
                  <c:v>37.820725126147025</c:v>
                </c:pt>
                <c:pt idx="995">
                  <c:v>30.865501727523558</c:v>
                </c:pt>
                <c:pt idx="996">
                  <c:v>25.334403901626668</c:v>
                </c:pt>
                <c:pt idx="997">
                  <c:v>31.661873833750921</c:v>
                </c:pt>
                <c:pt idx="998">
                  <c:v>36.738382528919033</c:v>
                </c:pt>
                <c:pt idx="999">
                  <c:v>41.100743763070199</c:v>
                </c:pt>
                <c:pt idx="1000">
                  <c:v>41.23235332210853</c:v>
                </c:pt>
                <c:pt idx="1001">
                  <c:v>44.967963026181046</c:v>
                </c:pt>
                <c:pt idx="1002">
                  <c:v>55.469457756114004</c:v>
                </c:pt>
                <c:pt idx="1003">
                  <c:v>56.979217689454906</c:v>
                </c:pt>
                <c:pt idx="1004">
                  <c:v>55.775481894035053</c:v>
                </c:pt>
                <c:pt idx="1005">
                  <c:v>64.370573699036754</c:v>
                </c:pt>
                <c:pt idx="1006">
                  <c:v>66.711176687569164</c:v>
                </c:pt>
                <c:pt idx="1007">
                  <c:v>67.80467103722782</c:v>
                </c:pt>
                <c:pt idx="1008">
                  <c:v>74.062483504385042</c:v>
                </c:pt>
                <c:pt idx="1009">
                  <c:v>77.024273096893907</c:v>
                </c:pt>
                <c:pt idx="1010">
                  <c:v>67.41346488997722</c:v>
                </c:pt>
                <c:pt idx="1011">
                  <c:v>67.002499753063873</c:v>
                </c:pt>
                <c:pt idx="1012">
                  <c:v>63.609257837869748</c:v>
                </c:pt>
                <c:pt idx="1013">
                  <c:v>64.356207258895921</c:v>
                </c:pt>
                <c:pt idx="1014">
                  <c:v>67.431703282262177</c:v>
                </c:pt>
                <c:pt idx="1015">
                  <c:v>72.4195888466936</c:v>
                </c:pt>
                <c:pt idx="1016">
                  <c:v>82.796773023825025</c:v>
                </c:pt>
                <c:pt idx="1017">
                  <c:v>82.18990323454338</c:v>
                </c:pt>
                <c:pt idx="1018">
                  <c:v>84.676814949286367</c:v>
                </c:pt>
                <c:pt idx="1019">
                  <c:v>78.70949590070515</c:v>
                </c:pt>
                <c:pt idx="1020">
                  <c:v>61.111367446438727</c:v>
                </c:pt>
                <c:pt idx="1021">
                  <c:v>57.255483568808053</c:v>
                </c:pt>
                <c:pt idx="1022">
                  <c:v>64.186927485590203</c:v>
                </c:pt>
                <c:pt idx="1023">
                  <c:v>72.057225185147743</c:v>
                </c:pt>
                <c:pt idx="1024">
                  <c:v>72.735491323673429</c:v>
                </c:pt>
                <c:pt idx="1025">
                  <c:v>82.69636890175984</c:v>
                </c:pt>
                <c:pt idx="1026">
                  <c:v>103.09756241283807</c:v>
                </c:pt>
                <c:pt idx="1027">
                  <c:v>105.11925069110153</c:v>
                </c:pt>
                <c:pt idx="1028">
                  <c:v>95.659694920584997</c:v>
                </c:pt>
                <c:pt idx="1029">
                  <c:v>105.91858366516745</c:v>
                </c:pt>
                <c:pt idx="1030">
                  <c:v>99.407552997332587</c:v>
                </c:pt>
                <c:pt idx="1031">
                  <c:v>102.51748650497983</c:v>
                </c:pt>
                <c:pt idx="1032">
                  <c:v>108.14006147442261</c:v>
                </c:pt>
                <c:pt idx="1033">
                  <c:v>99.587021758967481</c:v>
                </c:pt>
                <c:pt idx="1034">
                  <c:v>99.672405412024418</c:v>
                </c:pt>
                <c:pt idx="1035">
                  <c:v>100.23806999450606</c:v>
                </c:pt>
                <c:pt idx="1036">
                  <c:v>105.85398719861394</c:v>
                </c:pt>
                <c:pt idx="1037">
                  <c:v>101.83879583387298</c:v>
                </c:pt>
                <c:pt idx="1038">
                  <c:v>111.79511912800231</c:v>
                </c:pt>
                <c:pt idx="1039">
                  <c:v>106.90662483679772</c:v>
                </c:pt>
                <c:pt idx="1040">
                  <c:v>107.6664627546939</c:v>
                </c:pt>
                <c:pt idx="1041">
                  <c:v>104.68410279736182</c:v>
                </c:pt>
                <c:pt idx="1042">
                  <c:v>102.62830094668658</c:v>
                </c:pt>
                <c:pt idx="1043">
                  <c:v>101.30335845013678</c:v>
                </c:pt>
                <c:pt idx="1044">
                  <c:v>98.515891891891897</c:v>
                </c:pt>
                <c:pt idx="1045">
                  <c:v>93.221442462162841</c:v>
                </c:pt>
                <c:pt idx="1046">
                  <c:v>101.69073279620524</c:v>
                </c:pt>
                <c:pt idx="1047">
                  <c:v>107.28591372452607</c:v>
                </c:pt>
                <c:pt idx="1048">
                  <c:v>101.49755321030599</c:v>
                </c:pt>
                <c:pt idx="1049">
                  <c:v>97.634521710157941</c:v>
                </c:pt>
                <c:pt idx="1050">
                  <c:v>88.941220040415786</c:v>
                </c:pt>
                <c:pt idx="1051">
                  <c:v>87.039090104245602</c:v>
                </c:pt>
                <c:pt idx="1052">
                  <c:v>80.174867056786027</c:v>
                </c:pt>
                <c:pt idx="1053">
                  <c:v>80.736543909348441</c:v>
                </c:pt>
                <c:pt idx="1054">
                  <c:v>92.528634922657815</c:v>
                </c:pt>
                <c:pt idx="1055">
                  <c:v>103.90925490996969</c:v>
                </c:pt>
                <c:pt idx="1056">
                  <c:v>99.872675490031824</c:v>
                </c:pt>
                <c:pt idx="1057">
                  <c:v>96.113039491780739</c:v>
                </c:pt>
                <c:pt idx="1058">
                  <c:v>78.703092164515141</c:v>
                </c:pt>
                <c:pt idx="1059">
                  <c:v>79.357314429667809</c:v>
                </c:pt>
                <c:pt idx="1060">
                  <c:v>78.292301538237737</c:v>
                </c:pt>
                <c:pt idx="1061">
                  <c:v>85.571524814731646</c:v>
                </c:pt>
                <c:pt idx="1062">
                  <c:v>78.434191327099029</c:v>
                </c:pt>
                <c:pt idx="1063">
                  <c:v>66.179616576616112</c:v>
                </c:pt>
                <c:pt idx="1064">
                  <c:v>70.757854539142514</c:v>
                </c:pt>
                <c:pt idx="1065">
                  <c:v>69.636781421100366</c:v>
                </c:pt>
                <c:pt idx="1066">
                  <c:v>70.551306302601645</c:v>
                </c:pt>
                <c:pt idx="1067">
                  <c:v>72.930763098182723</c:v>
                </c:pt>
                <c:pt idx="1068">
                  <c:v>77.682463493307381</c:v>
                </c:pt>
                <c:pt idx="1069">
                  <c:v>83.34100019714792</c:v>
                </c:pt>
                <c:pt idx="1070">
                  <c:v>81.577756847156223</c:v>
                </c:pt>
                <c:pt idx="1071">
                  <c:v>78.386590368157201</c:v>
                </c:pt>
                <c:pt idx="1072">
                  <c:v>78.137719139707215</c:v>
                </c:pt>
                <c:pt idx="1073">
                  <c:v>70.422485491181732</c:v>
                </c:pt>
                <c:pt idx="1074">
                  <c:v>77.660167938157045</c:v>
                </c:pt>
                <c:pt idx="1075">
                  <c:v>82.816464721066467</c:v>
                </c:pt>
                <c:pt idx="1076">
                  <c:v>71.493506947601034</c:v>
                </c:pt>
                <c:pt idx="1077">
                  <c:v>62.521448999046726</c:v>
                </c:pt>
                <c:pt idx="1078">
                  <c:v>57.851667702506717</c:v>
                </c:pt>
                <c:pt idx="1079">
                  <c:v>55.977100655823889</c:v>
                </c:pt>
                <c:pt idx="1080">
                  <c:v>55.781738106211897</c:v>
                </c:pt>
                <c:pt idx="1081">
                  <c:v>45.691497026998263</c:v>
                </c:pt>
                <c:pt idx="1082">
                  <c:v>39.682928668375794</c:v>
                </c:pt>
                <c:pt idx="1083">
                  <c:v>37.961392405063286</c:v>
                </c:pt>
                <c:pt idx="1084">
                  <c:v>32.2891626917704</c:v>
                </c:pt>
                <c:pt idx="1085">
                  <c:v>53.430398711661709</c:v>
                </c:pt>
                <c:pt idx="1086">
                  <c:v>53.288776864601076</c:v>
                </c:pt>
                <c:pt idx="1087">
                  <c:v>54.214722911497113</c:v>
                </c:pt>
                <c:pt idx="1088">
                  <c:v>50.589464451552992</c:v>
                </c:pt>
                <c:pt idx="1089">
                  <c:v>41.323481405218089</c:v>
                </c:pt>
                <c:pt idx="1090">
                  <c:v>38.279215407523594</c:v>
                </c:pt>
                <c:pt idx="1091">
                  <c:v>44.213275463985148</c:v>
                </c:pt>
                <c:pt idx="1092">
                  <c:v>38.854256028977204</c:v>
                </c:pt>
                <c:pt idx="1093">
                  <c:v>33.068593885468012</c:v>
                </c:pt>
                <c:pt idx="1094">
                  <c:v>34.624528038036637</c:v>
                </c:pt>
                <c:pt idx="1095">
                  <c:v>28.602498609073891</c:v>
                </c:pt>
                <c:pt idx="1096">
                  <c:v>37.128664779902735</c:v>
                </c:pt>
                <c:pt idx="1097">
                  <c:v>43.375384921029102</c:v>
                </c:pt>
                <c:pt idx="1098">
                  <c:v>36.55691193489379</c:v>
                </c:pt>
                <c:pt idx="1099">
                  <c:v>40.943415415517201</c:v>
                </c:pt>
                <c:pt idx="1100">
                  <c:v>36.810246235696262</c:v>
                </c:pt>
                <c:pt idx="1101">
                  <c:v>35.493952304611739</c:v>
                </c:pt>
                <c:pt idx="1102">
                  <c:v>37.739293000107388</c:v>
                </c:pt>
                <c:pt idx="1103">
                  <c:v>27.305572452948446</c:v>
                </c:pt>
                <c:pt idx="1104">
                  <c:v>22.920454340899688</c:v>
                </c:pt>
                <c:pt idx="1105">
                  <c:v>23.793147369761812</c:v>
                </c:pt>
                <c:pt idx="1106">
                  <c:v>23.100405837353797</c:v>
                </c:pt>
                <c:pt idx="1107">
                  <c:v>30.074063129121043</c:v>
                </c:pt>
                <c:pt idx="1108">
                  <c:v>31.45010585394019</c:v>
                </c:pt>
                <c:pt idx="1109">
                  <c:v>36.953560607989424</c:v>
                </c:pt>
                <c:pt idx="1110">
                  <c:v>35.978902980302287</c:v>
                </c:pt>
                <c:pt idx="1111">
                  <c:v>33.700385560810076</c:v>
                </c:pt>
                <c:pt idx="1112">
                  <c:v>38.670178778671762</c:v>
                </c:pt>
                <c:pt idx="1113">
                  <c:v>41.171001879141535</c:v>
                </c:pt>
                <c:pt idx="1114">
                  <c:v>39.509098711896563</c:v>
                </c:pt>
                <c:pt idx="1115">
                  <c:v>38.981313772632632</c:v>
                </c:pt>
                <c:pt idx="1116">
                  <c:v>35.683814142658285</c:v>
                </c:pt>
                <c:pt idx="1117">
                  <c:v>31.74777851563735</c:v>
                </c:pt>
                <c:pt idx="1118">
                  <c:v>31.638400142232136</c:v>
                </c:pt>
                <c:pt idx="1119">
                  <c:v>28.462174067010015</c:v>
                </c:pt>
                <c:pt idx="1120">
                  <c:v>28.54403200937854</c:v>
                </c:pt>
                <c:pt idx="1121">
                  <c:v>30.287100427240432</c:v>
                </c:pt>
                <c:pt idx="1122">
                  <c:v>30.138611550530324</c:v>
                </c:pt>
                <c:pt idx="1123">
                  <c:v>33.268928009159879</c:v>
                </c:pt>
                <c:pt idx="1124">
                  <c:v>34.827828162604192</c:v>
                </c:pt>
                <c:pt idx="1125">
                  <c:v>35.542889082424509</c:v>
                </c:pt>
                <c:pt idx="1126">
                  <c:v>37.019154870283643</c:v>
                </c:pt>
                <c:pt idx="1127">
                  <c:v>37.852416710324619</c:v>
                </c:pt>
                <c:pt idx="1128">
                  <c:v>33.1948274577029</c:v>
                </c:pt>
                <c:pt idx="1129">
                  <c:v>29.298868560423674</c:v>
                </c:pt>
                <c:pt idx="1130">
                  <c:v>31.818429315570729</c:v>
                </c:pt>
                <c:pt idx="1131">
                  <c:v>32.879201278537671</c:v>
                </c:pt>
                <c:pt idx="1132">
                  <c:v>27.610024735147242</c:v>
                </c:pt>
                <c:pt idx="1133">
                  <c:v>23.349629033185693</c:v>
                </c:pt>
                <c:pt idx="1134">
                  <c:v>22.980735551663734</c:v>
                </c:pt>
                <c:pt idx="1135">
                  <c:v>19.78706090558866</c:v>
                </c:pt>
                <c:pt idx="1136">
                  <c:v>20.540652268639036</c:v>
                </c:pt>
                <c:pt idx="1137">
                  <c:v>21.118108839313422</c:v>
                </c:pt>
                <c:pt idx="1138">
                  <c:v>22.843884616252062</c:v>
                </c:pt>
                <c:pt idx="1139">
                  <c:v>25.164154519608275</c:v>
                </c:pt>
                <c:pt idx="1140">
                  <c:v>21.030179138200001</c:v>
                </c:pt>
                <c:pt idx="1141">
                  <c:v>19.008810805665142</c:v>
                </c:pt>
                <c:pt idx="1142">
                  <c:v>16.142331338802872</c:v>
                </c:pt>
                <c:pt idx="1143">
                  <c:v>15.769374843919092</c:v>
                </c:pt>
                <c:pt idx="1144">
                  <c:v>21.194465059239032</c:v>
                </c:pt>
                <c:pt idx="1145">
                  <c:v>18.84565317733211</c:v>
                </c:pt>
                <c:pt idx="1146">
                  <c:v>19.389485293738716</c:v>
                </c:pt>
                <c:pt idx="1147">
                  <c:v>16.76602616184595</c:v>
                </c:pt>
                <c:pt idx="1148">
                  <c:v>21.296032424559066</c:v>
                </c:pt>
                <c:pt idx="1149">
                  <c:v>20.933645425137428</c:v>
                </c:pt>
                <c:pt idx="1150">
                  <c:v>14.977523290346205</c:v>
                </c:pt>
                <c:pt idx="1151">
                  <c:v>13.775473538319405</c:v>
                </c:pt>
                <c:pt idx="1152">
                  <c:v>18.317396356348681</c:v>
                </c:pt>
                <c:pt idx="1153">
                  <c:v>15.606791160811028</c:v>
                </c:pt>
                <c:pt idx="1154">
                  <c:v>17.825463597548485</c:v>
                </c:pt>
                <c:pt idx="1155">
                  <c:v>8.9308218291940911</c:v>
                </c:pt>
                <c:pt idx="1156">
                  <c:v>6.9160901289176069</c:v>
                </c:pt>
                <c:pt idx="1157">
                  <c:v>9.3651188057549017</c:v>
                </c:pt>
                <c:pt idx="1158">
                  <c:v>9.5202524882759043</c:v>
                </c:pt>
                <c:pt idx="1159">
                  <c:v>5.2017408914766472</c:v>
                </c:pt>
                <c:pt idx="1160">
                  <c:v>5.4847797975228874</c:v>
                </c:pt>
                <c:pt idx="1161">
                  <c:v>7.4649030750648659</c:v>
                </c:pt>
                <c:pt idx="1162">
                  <c:v>14.181698951816868</c:v>
                </c:pt>
                <c:pt idx="1163">
                  <c:v>11.956811653672549</c:v>
                </c:pt>
                <c:pt idx="1164">
                  <c:v>10.908296987575582</c:v>
                </c:pt>
                <c:pt idx="1165">
                  <c:v>10.302106731844397</c:v>
                </c:pt>
                <c:pt idx="1166">
                  <c:v>10.592848335388405</c:v>
                </c:pt>
                <c:pt idx="1167">
                  <c:v>11.120223303608912</c:v>
                </c:pt>
                <c:pt idx="1168">
                  <c:v>13.174876748567076</c:v>
                </c:pt>
                <c:pt idx="1169">
                  <c:v>12.253622423062804</c:v>
                </c:pt>
                <c:pt idx="1170">
                  <c:v>15.508371766849759</c:v>
                </c:pt>
                <c:pt idx="1171">
                  <c:v>14.756199498467538</c:v>
                </c:pt>
                <c:pt idx="1172">
                  <c:v>10.654333171308906</c:v>
                </c:pt>
                <c:pt idx="1173">
                  <c:v>10.899032346981707</c:v>
                </c:pt>
                <c:pt idx="1174">
                  <c:v>11.822460872785378</c:v>
                </c:pt>
                <c:pt idx="1175">
                  <c:v>13.215514854226829</c:v>
                </c:pt>
                <c:pt idx="1176">
                  <c:v>8.9748456382288566</c:v>
                </c:pt>
                <c:pt idx="1177">
                  <c:v>7.8343170400932083</c:v>
                </c:pt>
                <c:pt idx="1178">
                  <c:v>9.4168119952534148</c:v>
                </c:pt>
                <c:pt idx="1179">
                  <c:v>11.593617352700637</c:v>
                </c:pt>
                <c:pt idx="1180">
                  <c:v>10.77576408336598</c:v>
                </c:pt>
                <c:pt idx="1181">
                  <c:v>11.46284571809395</c:v>
                </c:pt>
                <c:pt idx="1182">
                  <c:v>13.313629769046775</c:v>
                </c:pt>
                <c:pt idx="1183">
                  <c:v>17.606917694509239</c:v>
                </c:pt>
                <c:pt idx="1184">
                  <c:v>15.504462259869921</c:v>
                </c:pt>
                <c:pt idx="1185">
                  <c:v>15.508339852128472</c:v>
                </c:pt>
                <c:pt idx="1186">
                  <c:v>13.41032196134897</c:v>
                </c:pt>
                <c:pt idx="1187">
                  <c:v>16.100299401197617</c:v>
                </c:pt>
                <c:pt idx="1188">
                  <c:v>16.37458981238591</c:v>
                </c:pt>
                <c:pt idx="1189">
                  <c:v>17.261963983683202</c:v>
                </c:pt>
                <c:pt idx="1190">
                  <c:v>14.753590196885668</c:v>
                </c:pt>
                <c:pt idx="1191">
                  <c:v>14.523959385414065</c:v>
                </c:pt>
                <c:pt idx="1192">
                  <c:v>9.8658523903610416</c:v>
                </c:pt>
                <c:pt idx="1193">
                  <c:v>12.427537097660647</c:v>
                </c:pt>
                <c:pt idx="1194">
                  <c:v>12.375660944473466</c:v>
                </c:pt>
                <c:pt idx="1195">
                  <c:v>13.061404869700933</c:v>
                </c:pt>
                <c:pt idx="1196">
                  <c:v>11.164377204380905</c:v>
                </c:pt>
                <c:pt idx="1197">
                  <c:v>9.9271491015056057</c:v>
                </c:pt>
                <c:pt idx="1198">
                  <c:v>10.876645374727234</c:v>
                </c:pt>
                <c:pt idx="1199">
                  <c:v>9.0394562118693464</c:v>
                </c:pt>
                <c:pt idx="1200">
                  <c:v>11.973550307448999</c:v>
                </c:pt>
                <c:pt idx="1201">
                  <c:v>17.063309658318637</c:v>
                </c:pt>
                <c:pt idx="1202">
                  <c:v>14.598419291846621</c:v>
                </c:pt>
                <c:pt idx="1203">
                  <c:v>16.560622041256835</c:v>
                </c:pt>
                <c:pt idx="1204">
                  <c:v>16.638800122678752</c:v>
                </c:pt>
                <c:pt idx="1205">
                  <c:v>19.83052399214673</c:v>
                </c:pt>
                <c:pt idx="1206">
                  <c:v>16.424682395644275</c:v>
                </c:pt>
                <c:pt idx="1207">
                  <c:v>14.214256745012467</c:v>
                </c:pt>
                <c:pt idx="1208">
                  <c:v>16.533376220204588</c:v>
                </c:pt>
                <c:pt idx="1209">
                  <c:v>12.017334270320923</c:v>
                </c:pt>
                <c:pt idx="1210">
                  <c:v>12.968046710608849</c:v>
                </c:pt>
                <c:pt idx="1211">
                  <c:v>10.929712694224559</c:v>
                </c:pt>
                <c:pt idx="1212">
                  <c:v>9.5190039139743998</c:v>
                </c:pt>
                <c:pt idx="1213">
                  <c:v>13.216579585141774</c:v>
                </c:pt>
                <c:pt idx="1214">
                  <c:v>8.3745291902071362</c:v>
                </c:pt>
                <c:pt idx="1215">
                  <c:v>7.0280074735085796</c:v>
                </c:pt>
                <c:pt idx="1216">
                  <c:v>9.2930229994856219</c:v>
                </c:pt>
                <c:pt idx="1217">
                  <c:v>11.522982418979044</c:v>
                </c:pt>
                <c:pt idx="1218">
                  <c:v>9.6647527145672143</c:v>
                </c:pt>
                <c:pt idx="1219">
                  <c:v>7.2990387662406286</c:v>
                </c:pt>
                <c:pt idx="1220">
                  <c:v>10.328848819140157</c:v>
                </c:pt>
                <c:pt idx="1221">
                  <c:v>10.418742831355887</c:v>
                </c:pt>
                <c:pt idx="1222">
                  <c:v>13.394621321990673</c:v>
                </c:pt>
                <c:pt idx="1223">
                  <c:v>11.119807897648482</c:v>
                </c:pt>
                <c:pt idx="1224">
                  <c:v>10.650763458852364</c:v>
                </c:pt>
                <c:pt idx="1225">
                  <c:v>8.6573063118724249</c:v>
                </c:pt>
                <c:pt idx="1226">
                  <c:v>6.0781306429901205</c:v>
                </c:pt>
                <c:pt idx="1227">
                  <c:v>2.8180241664802042</c:v>
                </c:pt>
                <c:pt idx="1228">
                  <c:v>0.73833351463068464</c:v>
                </c:pt>
                <c:pt idx="1229">
                  <c:v>4.8416246116680162</c:v>
                </c:pt>
                <c:pt idx="1230">
                  <c:v>9.8179833408481585</c:v>
                </c:pt>
                <c:pt idx="1231">
                  <c:v>13.397497687080119</c:v>
                </c:pt>
                <c:pt idx="1232">
                  <c:v>13.513395942791128</c:v>
                </c:pt>
                <c:pt idx="1233">
                  <c:v>13.040422632849658</c:v>
                </c:pt>
                <c:pt idx="1234">
                  <c:v>12.555624671036902</c:v>
                </c:pt>
                <c:pt idx="1235">
                  <c:v>14.637696681726119</c:v>
                </c:pt>
                <c:pt idx="1236">
                  <c:v>13.711454009939894</c:v>
                </c:pt>
                <c:pt idx="1237">
                  <c:v>16.205338849103356</c:v>
                </c:pt>
                <c:pt idx="1238">
                  <c:v>17.491435659158938</c:v>
                </c:pt>
                <c:pt idx="1239">
                  <c:v>16.820466322506423</c:v>
                </c:pt>
                <c:pt idx="1240">
                  <c:v>15.010135118791323</c:v>
                </c:pt>
                <c:pt idx="1241">
                  <c:v>14.894049150362187</c:v>
                </c:pt>
                <c:pt idx="1242">
                  <c:v>12.76287026165317</c:v>
                </c:pt>
                <c:pt idx="1243">
                  <c:v>12.619094738627679</c:v>
                </c:pt>
                <c:pt idx="1244">
                  <c:v>14.30097723581869</c:v>
                </c:pt>
                <c:pt idx="1245">
                  <c:v>14.381367715238857</c:v>
                </c:pt>
                <c:pt idx="1246">
                  <c:v>10.74986817639385</c:v>
                </c:pt>
                <c:pt idx="1247">
                  <c:v>8.7057987000556114</c:v>
                </c:pt>
                <c:pt idx="1248">
                  <c:v>9.6321979740294985</c:v>
                </c:pt>
                <c:pt idx="1249">
                  <c:v>10.375943986684465</c:v>
                </c:pt>
                <c:pt idx="1250">
                  <c:v>9.0530339052897979</c:v>
                </c:pt>
                <c:pt idx="1251">
                  <c:v>8.1334116099529119</c:v>
                </c:pt>
                <c:pt idx="1252">
                  <c:v>9.1210177454655863</c:v>
                </c:pt>
                <c:pt idx="1253">
                  <c:v>8.488618340023212</c:v>
                </c:pt>
                <c:pt idx="1254">
                  <c:v>8.0390798955064291</c:v>
                </c:pt>
                <c:pt idx="1255">
                  <c:v>7.7472486137969865</c:v>
                </c:pt>
                <c:pt idx="1256">
                  <c:v>4.2338516277001137</c:v>
                </c:pt>
                <c:pt idx="1257">
                  <c:v>5.3369204509023938</c:v>
                </c:pt>
                <c:pt idx="1258">
                  <c:v>8.7056128293241599</c:v>
                </c:pt>
                <c:pt idx="1259">
                  <c:v>9.460779330979241</c:v>
                </c:pt>
                <c:pt idx="1260">
                  <c:v>12.099801180179902</c:v>
                </c:pt>
                <c:pt idx="1261">
                  <c:v>12.235434221684915</c:v>
                </c:pt>
                <c:pt idx="1262">
                  <c:v>16.66857396582424</c:v>
                </c:pt>
                <c:pt idx="1263">
                  <c:v>17.202772019409696</c:v>
                </c:pt>
                <c:pt idx="1264">
                  <c:v>14.791381197178556</c:v>
                </c:pt>
                <c:pt idx="1265">
                  <c:v>14.56637473653608</c:v>
                </c:pt>
                <c:pt idx="1266">
                  <c:v>13.158724581272342</c:v>
                </c:pt>
                <c:pt idx="1267">
                  <c:v>11.620545517673641</c:v>
                </c:pt>
                <c:pt idx="1268">
                  <c:v>13.120610728500214</c:v>
                </c:pt>
                <c:pt idx="1269">
                  <c:v>19.747405802220474</c:v>
                </c:pt>
                <c:pt idx="1270">
                  <c:v>22.099176015089839</c:v>
                </c:pt>
                <c:pt idx="1271">
                  <c:v>22.720853679154263</c:v>
                </c:pt>
                <c:pt idx="1272">
                  <c:v>23.067581397854187</c:v>
                </c:pt>
                <c:pt idx="1273">
                  <c:v>21.694167817595876</c:v>
                </c:pt>
                <c:pt idx="1274">
                  <c:v>22.383932185864587</c:v>
                </c:pt>
                <c:pt idx="1275">
                  <c:v>22.735229547674528</c:v>
                </c:pt>
                <c:pt idx="1276">
                  <c:v>20.782557802024183</c:v>
                </c:pt>
                <c:pt idx="1277">
                  <c:v>19.147668712236545</c:v>
                </c:pt>
                <c:pt idx="1278">
                  <c:v>16.192728621777029</c:v>
                </c:pt>
                <c:pt idx="1279">
                  <c:v>15.695330357603821</c:v>
                </c:pt>
                <c:pt idx="1280">
                  <c:v>16.622946357761958</c:v>
                </c:pt>
                <c:pt idx="1281">
                  <c:v>14.421287509142932</c:v>
                </c:pt>
                <c:pt idx="1282">
                  <c:v>16.268623652569005</c:v>
                </c:pt>
                <c:pt idx="1283">
                  <c:v>17.746791015318465</c:v>
                </c:pt>
                <c:pt idx="1284">
                  <c:v>17.58227476425882</c:v>
                </c:pt>
                <c:pt idx="1285">
                  <c:v>14.624167726490622</c:v>
                </c:pt>
                <c:pt idx="1286">
                  <c:v>12.527141523990792</c:v>
                </c:pt>
                <c:pt idx="1287">
                  <c:v>10.659112438971064</c:v>
                </c:pt>
                <c:pt idx="1288">
                  <c:v>9.9473849073220766</c:v>
                </c:pt>
                <c:pt idx="1289">
                  <c:v>9.5007613661083354</c:v>
                </c:pt>
                <c:pt idx="1290">
                  <c:v>8.5662602944902133</c:v>
                </c:pt>
                <c:pt idx="1291">
                  <c:v>8.9080434534421151</c:v>
                </c:pt>
                <c:pt idx="1292">
                  <c:v>7.5179239058720038</c:v>
                </c:pt>
                <c:pt idx="1293">
                  <c:v>6.7170876645725519</c:v>
                </c:pt>
                <c:pt idx="1294">
                  <c:v>8.4275980973468769</c:v>
                </c:pt>
                <c:pt idx="1295">
                  <c:v>7.8393649997622106</c:v>
                </c:pt>
                <c:pt idx="1296">
                  <c:v>5.4451880718400458</c:v>
                </c:pt>
                <c:pt idx="1297">
                  <c:v>3.4798856340289008</c:v>
                </c:pt>
                <c:pt idx="1298">
                  <c:v>3.5919745963292726</c:v>
                </c:pt>
                <c:pt idx="1299">
                  <c:v>3.5575800444857197</c:v>
                </c:pt>
                <c:pt idx="1300">
                  <c:v>3.7189131102241424</c:v>
                </c:pt>
                <c:pt idx="1301">
                  <c:v>0.66481196830920908</c:v>
                </c:pt>
                <c:pt idx="1302">
                  <c:v>2.1001444879128695</c:v>
                </c:pt>
                <c:pt idx="1303">
                  <c:v>0.22464751439730257</c:v>
                </c:pt>
                <c:pt idx="1304">
                  <c:v>2.8435979401233435</c:v>
                </c:pt>
                <c:pt idx="1305">
                  <c:v>2.8527962180647792</c:v>
                </c:pt>
                <c:pt idx="1306">
                  <c:v>2.7175274257376092</c:v>
                </c:pt>
                <c:pt idx="1307">
                  <c:v>4.6966871619124495</c:v>
                </c:pt>
                <c:pt idx="1308">
                  <c:v>2.8899704388443359</c:v>
                </c:pt>
                <c:pt idx="1309">
                  <c:v>3.3519211235890856</c:v>
                </c:pt>
                <c:pt idx="1310">
                  <c:v>1.6260260987071673</c:v>
                </c:pt>
                <c:pt idx="1311">
                  <c:v>1.4558315843750114</c:v>
                </c:pt>
                <c:pt idx="1312">
                  <c:v>3.7712027000821102</c:v>
                </c:pt>
                <c:pt idx="1313">
                  <c:v>4.1116722372668946</c:v>
                </c:pt>
                <c:pt idx="1314">
                  <c:v>3.2862925105811902</c:v>
                </c:pt>
                <c:pt idx="1315">
                  <c:v>3.7850414710988156</c:v>
                </c:pt>
                <c:pt idx="1316">
                  <c:v>3.9268996170031656</c:v>
                </c:pt>
                <c:pt idx="1317">
                  <c:v>3.7985051704719996</c:v>
                </c:pt>
                <c:pt idx="1318">
                  <c:v>4.8352987562278349</c:v>
                </c:pt>
                <c:pt idx="1319">
                  <c:v>7.2248952351388951</c:v>
                </c:pt>
                <c:pt idx="1320">
                  <c:v>4.7460885222765592</c:v>
                </c:pt>
                <c:pt idx="1321">
                  <c:v>6.2250161317159547</c:v>
                </c:pt>
                <c:pt idx="1322">
                  <c:v>7.9835779653082417</c:v>
                </c:pt>
                <c:pt idx="1323">
                  <c:v>6.8514266839029503</c:v>
                </c:pt>
                <c:pt idx="1324">
                  <c:v>2.0027439231701472</c:v>
                </c:pt>
                <c:pt idx="1325">
                  <c:v>5.1999314940016417</c:v>
                </c:pt>
                <c:pt idx="1326">
                  <c:v>9.6275751113420007</c:v>
                </c:pt>
                <c:pt idx="1327">
                  <c:v>7.7158114049478366</c:v>
                </c:pt>
                <c:pt idx="1328">
                  <c:v>7.6702397001282341</c:v>
                </c:pt>
                <c:pt idx="1329">
                  <c:v>8.3334703068755225</c:v>
                </c:pt>
                <c:pt idx="1330">
                  <c:v>13.585460675703565</c:v>
                </c:pt>
                <c:pt idx="1331">
                  <c:v>19.299855598591087</c:v>
                </c:pt>
                <c:pt idx="1332">
                  <c:v>21.051110428068753</c:v>
                </c:pt>
                <c:pt idx="1333">
                  <c:v>26.202277548923526</c:v>
                </c:pt>
                <c:pt idx="1334">
                  <c:v>12.839671867404846</c:v>
                </c:pt>
                <c:pt idx="1335">
                  <c:v>13.786423051861441</c:v>
                </c:pt>
                <c:pt idx="1336">
                  <c:v>10.595262103262293</c:v>
                </c:pt>
                <c:pt idx="1337">
                  <c:v>11.317869960342275</c:v>
                </c:pt>
                <c:pt idx="1338">
                  <c:v>14.434271956360467</c:v>
                </c:pt>
                <c:pt idx="1339">
                  <c:v>15.523659278035296</c:v>
                </c:pt>
                <c:pt idx="1340">
                  <c:v>14.059683995030703</c:v>
                </c:pt>
                <c:pt idx="1341">
                  <c:v>17.881725154227766</c:v>
                </c:pt>
                <c:pt idx="1342">
                  <c:v>22.041080320158279</c:v>
                </c:pt>
                <c:pt idx="1343">
                  <c:v>21.436395743033309</c:v>
                </c:pt>
                <c:pt idx="1344">
                  <c:v>24.815149846613703</c:v>
                </c:pt>
                <c:pt idx="1345">
                  <c:v>20.408616268141454</c:v>
                </c:pt>
                <c:pt idx="1346">
                  <c:v>17.538244097106759</c:v>
                </c:pt>
                <c:pt idx="1347">
                  <c:v>15.784341867257146</c:v>
                </c:pt>
                <c:pt idx="1348">
                  <c:v>13.555821137844726</c:v>
                </c:pt>
                <c:pt idx="1349">
                  <c:v>17.109273970072071</c:v>
                </c:pt>
                <c:pt idx="1350">
                  <c:v>16.532924510494485</c:v>
                </c:pt>
                <c:pt idx="1351">
                  <c:v>15.902587993617146</c:v>
                </c:pt>
                <c:pt idx="1352">
                  <c:v>22.913227727742225</c:v>
                </c:pt>
                <c:pt idx="1353">
                  <c:v>24.070331644358522</c:v>
                </c:pt>
                <c:pt idx="1354">
                  <c:v>26.620414602717311</c:v>
                </c:pt>
                <c:pt idx="1355">
                  <c:v>25.436412615363668</c:v>
                </c:pt>
                <c:pt idx="1356">
                  <c:v>21.743390225200908</c:v>
                </c:pt>
                <c:pt idx="1357">
                  <c:v>20.88812060757197</c:v>
                </c:pt>
                <c:pt idx="1358">
                  <c:v>18.65916854507006</c:v>
                </c:pt>
                <c:pt idx="1359">
                  <c:v>19.80340937134768</c:v>
                </c:pt>
                <c:pt idx="1360">
                  <c:v>19.271312114156114</c:v>
                </c:pt>
                <c:pt idx="1361">
                  <c:v>19.912640349062439</c:v>
                </c:pt>
                <c:pt idx="1362">
                  <c:v>18.455725408323854</c:v>
                </c:pt>
                <c:pt idx="1363">
                  <c:v>17.883132922870672</c:v>
                </c:pt>
                <c:pt idx="1364">
                  <c:v>18.176210595639475</c:v>
                </c:pt>
                <c:pt idx="1365">
                  <c:v>19.031904230572838</c:v>
                </c:pt>
                <c:pt idx="1366">
                  <c:v>21.59874803780848</c:v>
                </c:pt>
                <c:pt idx="1367">
                  <c:v>20.378552547801434</c:v>
                </c:pt>
                <c:pt idx="1368">
                  <c:v>21.549130935223992</c:v>
                </c:pt>
                <c:pt idx="1369">
                  <c:v>23.623206364154537</c:v>
                </c:pt>
                <c:pt idx="1370">
                  <c:v>21.640401606029023</c:v>
                </c:pt>
                <c:pt idx="1371">
                  <c:v>22.584952000438395</c:v>
                </c:pt>
                <c:pt idx="1372">
                  <c:v>19.474452412217524</c:v>
                </c:pt>
                <c:pt idx="1373">
                  <c:v>19.369853552720539</c:v>
                </c:pt>
                <c:pt idx="1374">
                  <c:v>19.953584049791662</c:v>
                </c:pt>
                <c:pt idx="1375">
                  <c:v>20.176474541771093</c:v>
                </c:pt>
                <c:pt idx="1376">
                  <c:v>18.995941539399897</c:v>
                </c:pt>
                <c:pt idx="1377">
                  <c:v>17.735219096381915</c:v>
                </c:pt>
                <c:pt idx="1378">
                  <c:v>17.341500537601885</c:v>
                </c:pt>
                <c:pt idx="1379">
                  <c:v>14.962089919406662</c:v>
                </c:pt>
                <c:pt idx="1380">
                  <c:v>15.675675675675693</c:v>
                </c:pt>
                <c:pt idx="1381">
                  <c:v>13.993983834985201</c:v>
                </c:pt>
                <c:pt idx="1382">
                  <c:v>13.443963668239567</c:v>
                </c:pt>
                <c:pt idx="1383">
                  <c:v>14.458906515526969</c:v>
                </c:pt>
                <c:pt idx="1384">
                  <c:v>16.264851332285033</c:v>
                </c:pt>
                <c:pt idx="1385">
                  <c:v>12.252577916811491</c:v>
                </c:pt>
                <c:pt idx="1386">
                  <c:v>10.938444074189357</c:v>
                </c:pt>
                <c:pt idx="1387">
                  <c:v>8.2255095905375164</c:v>
                </c:pt>
                <c:pt idx="1388">
                  <c:v>6.8207732973981638</c:v>
                </c:pt>
                <c:pt idx="1389">
                  <c:v>6.5049359284923725</c:v>
                </c:pt>
                <c:pt idx="1390">
                  <c:v>8.3127063622910882</c:v>
                </c:pt>
                <c:pt idx="1391">
                  <c:v>8.065629785689632</c:v>
                </c:pt>
                <c:pt idx="1392">
                  <c:v>8.9763524748559753</c:v>
                </c:pt>
                <c:pt idx="1393">
                  <c:v>4.708135550527448</c:v>
                </c:pt>
                <c:pt idx="1394">
                  <c:v>4.1582844949096032</c:v>
                </c:pt>
                <c:pt idx="1395">
                  <c:v>3.6135632729705769</c:v>
                </c:pt>
                <c:pt idx="1396">
                  <c:v>5.0816499597730047</c:v>
                </c:pt>
                <c:pt idx="1397">
                  <c:v>4.2560226941467771</c:v>
                </c:pt>
                <c:pt idx="1398">
                  <c:v>2.2395427835746551</c:v>
                </c:pt>
                <c:pt idx="1399">
                  <c:v>0.88013763760441677</c:v>
                </c:pt>
                <c:pt idx="1400">
                  <c:v>-0.13941149400396036</c:v>
                </c:pt>
                <c:pt idx="1401">
                  <c:v>-1.9389134156230226</c:v>
                </c:pt>
                <c:pt idx="1402">
                  <c:v>-5.3282251929138047</c:v>
                </c:pt>
                <c:pt idx="1403">
                  <c:v>-9.9124155913619116</c:v>
                </c:pt>
                <c:pt idx="1404">
                  <c:v>-15.745762786421569</c:v>
                </c:pt>
                <c:pt idx="1405">
                  <c:v>-12.505138280521377</c:v>
                </c:pt>
                <c:pt idx="1406">
                  <c:v>-10.603947913557532</c:v>
                </c:pt>
                <c:pt idx="1407">
                  <c:v>-7.6479382816981527</c:v>
                </c:pt>
                <c:pt idx="1408">
                  <c:v>-5.0093245163051803</c:v>
                </c:pt>
                <c:pt idx="1409">
                  <c:v>-3.7313084983406131</c:v>
                </c:pt>
                <c:pt idx="1410">
                  <c:v>-10.086046468778221</c:v>
                </c:pt>
                <c:pt idx="1411">
                  <c:v>-11.640404574481177</c:v>
                </c:pt>
                <c:pt idx="1412">
                  <c:v>-9.7310224445757871</c:v>
                </c:pt>
                <c:pt idx="1413">
                  <c:v>-9.5415112047061985</c:v>
                </c:pt>
                <c:pt idx="1414">
                  <c:v>-10.789195105321713</c:v>
                </c:pt>
                <c:pt idx="1415">
                  <c:v>-10.978160524825299</c:v>
                </c:pt>
                <c:pt idx="1416">
                  <c:v>-11.278920879941667</c:v>
                </c:pt>
                <c:pt idx="1417">
                  <c:v>-10.023551494545968</c:v>
                </c:pt>
                <c:pt idx="1418">
                  <c:v>-8.4737561325298412</c:v>
                </c:pt>
                <c:pt idx="1419">
                  <c:v>-6.9446414010706619</c:v>
                </c:pt>
                <c:pt idx="1420">
                  <c:v>-8.9465528886691352</c:v>
                </c:pt>
                <c:pt idx="1421">
                  <c:v>-10.67607921090814</c:v>
                </c:pt>
                <c:pt idx="1422">
                  <c:v>-16.128061676121863</c:v>
                </c:pt>
                <c:pt idx="1423">
                  <c:v>-15.631985568061479</c:v>
                </c:pt>
                <c:pt idx="1424">
                  <c:v>-12.546842652364187</c:v>
                </c:pt>
                <c:pt idx="1425">
                  <c:v>-11.987142460305211</c:v>
                </c:pt>
                <c:pt idx="1426">
                  <c:v>-16.691760621385356</c:v>
                </c:pt>
                <c:pt idx="1427">
                  <c:v>-20.581778265642146</c:v>
                </c:pt>
                <c:pt idx="1428">
                  <c:v>-20.902163150111885</c:v>
                </c:pt>
                <c:pt idx="1429">
                  <c:v>-21.085883945334682</c:v>
                </c:pt>
                <c:pt idx="1430">
                  <c:v>-17.804888771652159</c:v>
                </c:pt>
                <c:pt idx="1431">
                  <c:v>-19.01793785982775</c:v>
                </c:pt>
                <c:pt idx="1432">
                  <c:v>-22.349528015934883</c:v>
                </c:pt>
                <c:pt idx="1433">
                  <c:v>-21.478522786799381</c:v>
                </c:pt>
                <c:pt idx="1434">
                  <c:v>-21.584365196571031</c:v>
                </c:pt>
                <c:pt idx="1435">
                  <c:v>-28.42793477509845</c:v>
                </c:pt>
                <c:pt idx="1436">
                  <c:v>-29.03960630090474</c:v>
                </c:pt>
                <c:pt idx="1437">
                  <c:v>-27.834344680996949</c:v>
                </c:pt>
                <c:pt idx="1438">
                  <c:v>-24.810792465637199</c:v>
                </c:pt>
                <c:pt idx="1439">
                  <c:v>-26.177371837620189</c:v>
                </c:pt>
                <c:pt idx="1440">
                  <c:v>-25.359367411106081</c:v>
                </c:pt>
                <c:pt idx="1441">
                  <c:v>-24.875446370950407</c:v>
                </c:pt>
                <c:pt idx="1442">
                  <c:v>-27.520201998733253</c:v>
                </c:pt>
                <c:pt idx="1443">
                  <c:v>-29.357688583263307</c:v>
                </c:pt>
                <c:pt idx="1444">
                  <c:v>-28.959394556833061</c:v>
                </c:pt>
                <c:pt idx="1445">
                  <c:v>-26.725307572525324</c:v>
                </c:pt>
                <c:pt idx="1446">
                  <c:v>-25.58056358533517</c:v>
                </c:pt>
                <c:pt idx="1447">
                  <c:v>-23.754878079617004</c:v>
                </c:pt>
                <c:pt idx="1448">
                  <c:v>-27.39613450459235</c:v>
                </c:pt>
                <c:pt idx="1449">
                  <c:v>-29.341110409448547</c:v>
                </c:pt>
                <c:pt idx="1450">
                  <c:v>-27.867897283466892</c:v>
                </c:pt>
                <c:pt idx="1451">
                  <c:v>-25.415057217767469</c:v>
                </c:pt>
                <c:pt idx="1452">
                  <c:v>-25.563650290610806</c:v>
                </c:pt>
                <c:pt idx="1453">
                  <c:v>-23.271131091225239</c:v>
                </c:pt>
                <c:pt idx="1454">
                  <c:v>-23.937366825980288</c:v>
                </c:pt>
                <c:pt idx="1455">
                  <c:v>-21.5074214646379</c:v>
                </c:pt>
                <c:pt idx="1456">
                  <c:v>-23.046128612252481</c:v>
                </c:pt>
                <c:pt idx="1457">
                  <c:v>-23.305006774954407</c:v>
                </c:pt>
                <c:pt idx="1458">
                  <c:v>-24.537747646392116</c:v>
                </c:pt>
                <c:pt idx="1459">
                  <c:v>-26.341996949025713</c:v>
                </c:pt>
                <c:pt idx="1460">
                  <c:v>-25.490576634016616</c:v>
                </c:pt>
                <c:pt idx="1461">
                  <c:v>-27.834020280506888</c:v>
                </c:pt>
                <c:pt idx="1462">
                  <c:v>-26.979566422353628</c:v>
                </c:pt>
                <c:pt idx="1463">
                  <c:v>-22.969151402493782</c:v>
                </c:pt>
                <c:pt idx="1464">
                  <c:v>-22.135008516078603</c:v>
                </c:pt>
                <c:pt idx="1465">
                  <c:v>-23.532328482765287</c:v>
                </c:pt>
                <c:pt idx="1466">
                  <c:v>-19.500685871056245</c:v>
                </c:pt>
                <c:pt idx="1467">
                  <c:v>-18.956179433192833</c:v>
                </c:pt>
                <c:pt idx="1468">
                  <c:v>-23.330936421924896</c:v>
                </c:pt>
                <c:pt idx="1469">
                  <c:v>-22.88148138748959</c:v>
                </c:pt>
                <c:pt idx="1470">
                  <c:v>-22.854369593351954</c:v>
                </c:pt>
                <c:pt idx="1471">
                  <c:v>-22.887884601353647</c:v>
                </c:pt>
                <c:pt idx="1472">
                  <c:v>-21.186757569960179</c:v>
                </c:pt>
                <c:pt idx="1473">
                  <c:v>-24.690772949149331</c:v>
                </c:pt>
                <c:pt idx="1474">
                  <c:v>-24.939123640862036</c:v>
                </c:pt>
                <c:pt idx="1475">
                  <c:v>-22.483927734495889</c:v>
                </c:pt>
                <c:pt idx="1476">
                  <c:v>-20.612812107527766</c:v>
                </c:pt>
                <c:pt idx="1477">
                  <c:v>-22.087995644759996</c:v>
                </c:pt>
                <c:pt idx="1478">
                  <c:v>-23.832507800737524</c:v>
                </c:pt>
                <c:pt idx="1479">
                  <c:v>-24.054265475557624</c:v>
                </c:pt>
                <c:pt idx="1480">
                  <c:v>-26.782083482836981</c:v>
                </c:pt>
                <c:pt idx="1481">
                  <c:v>-29.258374530017161</c:v>
                </c:pt>
                <c:pt idx="1482">
                  <c:v>-29.920783620438073</c:v>
                </c:pt>
                <c:pt idx="1483">
                  <c:v>-30.736725757769001</c:v>
                </c:pt>
                <c:pt idx="1484">
                  <c:v>-30.413419683618226</c:v>
                </c:pt>
                <c:pt idx="1485">
                  <c:v>-31.837162079095847</c:v>
                </c:pt>
                <c:pt idx="1486">
                  <c:v>-30.454184805652229</c:v>
                </c:pt>
                <c:pt idx="1487">
                  <c:v>-31.231017364529446</c:v>
                </c:pt>
                <c:pt idx="1488">
                  <c:v>-27.841530282671656</c:v>
                </c:pt>
                <c:pt idx="1489">
                  <c:v>-28.269830987574352</c:v>
                </c:pt>
                <c:pt idx="1490">
                  <c:v>-27.632431795415712</c:v>
                </c:pt>
                <c:pt idx="1491">
                  <c:v>-24.972275601682938</c:v>
                </c:pt>
                <c:pt idx="1492">
                  <c:v>-27.930981100971941</c:v>
                </c:pt>
                <c:pt idx="1493">
                  <c:v>-28.471486554415883</c:v>
                </c:pt>
                <c:pt idx="1494">
                  <c:v>-30.374589793268246</c:v>
                </c:pt>
                <c:pt idx="1495">
                  <c:v>-29.501877304866785</c:v>
                </c:pt>
                <c:pt idx="1496">
                  <c:v>-30.843962531552162</c:v>
                </c:pt>
                <c:pt idx="1497">
                  <c:v>-31.715222397235067</c:v>
                </c:pt>
                <c:pt idx="1498">
                  <c:v>-32.148554336989029</c:v>
                </c:pt>
                <c:pt idx="1499">
                  <c:v>-31.706476421440787</c:v>
                </c:pt>
                <c:pt idx="1500">
                  <c:v>-33.482873622807411</c:v>
                </c:pt>
                <c:pt idx="1501">
                  <c:v>-33.048476109166224</c:v>
                </c:pt>
                <c:pt idx="1502">
                  <c:v>-31.773483505802979</c:v>
                </c:pt>
                <c:pt idx="1503">
                  <c:v>-31.622506481019428</c:v>
                </c:pt>
                <c:pt idx="1504">
                  <c:v>-31.039821918483355</c:v>
                </c:pt>
                <c:pt idx="1505">
                  <c:v>-29.48228837240433</c:v>
                </c:pt>
                <c:pt idx="1506">
                  <c:v>-30.08081597400728</c:v>
                </c:pt>
                <c:pt idx="1507">
                  <c:v>-32.333754293390392</c:v>
                </c:pt>
                <c:pt idx="1508">
                  <c:v>-31.77310863298316</c:v>
                </c:pt>
                <c:pt idx="1509">
                  <c:v>-32.297314847884671</c:v>
                </c:pt>
                <c:pt idx="1510">
                  <c:v>-31.574949358541527</c:v>
                </c:pt>
                <c:pt idx="1511">
                  <c:v>-33.039199915251906</c:v>
                </c:pt>
                <c:pt idx="1512">
                  <c:v>-34.266287969809305</c:v>
                </c:pt>
                <c:pt idx="1513">
                  <c:v>-34.516074761862804</c:v>
                </c:pt>
                <c:pt idx="1514">
                  <c:v>-35.253022271034972</c:v>
                </c:pt>
                <c:pt idx="1515">
                  <c:v>-35.319198063632605</c:v>
                </c:pt>
                <c:pt idx="1516">
                  <c:v>-33.043281544141998</c:v>
                </c:pt>
                <c:pt idx="1517">
                  <c:v>-34.492530861232538</c:v>
                </c:pt>
                <c:pt idx="1518">
                  <c:v>-33.143599677931114</c:v>
                </c:pt>
                <c:pt idx="1519">
                  <c:v>-31.921571178261743</c:v>
                </c:pt>
                <c:pt idx="1520">
                  <c:v>-31.625735922754949</c:v>
                </c:pt>
                <c:pt idx="1521">
                  <c:v>-31.635365271367178</c:v>
                </c:pt>
                <c:pt idx="1522">
                  <c:v>-30.337843757217609</c:v>
                </c:pt>
                <c:pt idx="1523">
                  <c:v>-28.809405200757197</c:v>
                </c:pt>
                <c:pt idx="1524">
                  <c:v>-28.728123744159106</c:v>
                </c:pt>
                <c:pt idx="1525">
                  <c:v>-27.527153679781591</c:v>
                </c:pt>
                <c:pt idx="1526">
                  <c:v>-27.414746799780964</c:v>
                </c:pt>
                <c:pt idx="1527">
                  <c:v>-27.403635086486954</c:v>
                </c:pt>
                <c:pt idx="1528">
                  <c:v>-23.414889430702999</c:v>
                </c:pt>
                <c:pt idx="1529">
                  <c:v>-23.905118300338003</c:v>
                </c:pt>
                <c:pt idx="1530">
                  <c:v>-24.458865701593258</c:v>
                </c:pt>
                <c:pt idx="1531">
                  <c:v>-23.521256369613951</c:v>
                </c:pt>
                <c:pt idx="1532">
                  <c:v>-21.873296039743927</c:v>
                </c:pt>
                <c:pt idx="1533">
                  <c:v>-19.846403248784171</c:v>
                </c:pt>
                <c:pt idx="1534">
                  <c:v>-19.51711000248828</c:v>
                </c:pt>
                <c:pt idx="1535">
                  <c:v>-18.662090370893438</c:v>
                </c:pt>
                <c:pt idx="1536">
                  <c:v>-18.998485422188558</c:v>
                </c:pt>
                <c:pt idx="1537">
                  <c:v>-18.238910611872438</c:v>
                </c:pt>
                <c:pt idx="1538">
                  <c:v>-18.701266451452693</c:v>
                </c:pt>
                <c:pt idx="1539">
                  <c:v>-21.937749976460765</c:v>
                </c:pt>
                <c:pt idx="1540">
                  <c:v>-21.755468198770277</c:v>
                </c:pt>
                <c:pt idx="1541">
                  <c:v>-21.2209849371221</c:v>
                </c:pt>
                <c:pt idx="1542">
                  <c:v>-21.216809823965509</c:v>
                </c:pt>
                <c:pt idx="1543">
                  <c:v>-23.218393587911955</c:v>
                </c:pt>
                <c:pt idx="1544">
                  <c:v>-21.976828094932653</c:v>
                </c:pt>
                <c:pt idx="1545">
                  <c:v>-21.101492357442709</c:v>
                </c:pt>
                <c:pt idx="1546">
                  <c:v>-20.85176343226005</c:v>
                </c:pt>
                <c:pt idx="1547">
                  <c:v>-21.54121353796117</c:v>
                </c:pt>
                <c:pt idx="1548">
                  <c:v>-21.539638976097699</c:v>
                </c:pt>
                <c:pt idx="1549">
                  <c:v>-20.750745194778496</c:v>
                </c:pt>
                <c:pt idx="1550">
                  <c:v>-18.794667833270939</c:v>
                </c:pt>
                <c:pt idx="1551">
                  <c:v>-20.02408252609975</c:v>
                </c:pt>
                <c:pt idx="1552">
                  <c:v>-19.373387546180687</c:v>
                </c:pt>
                <c:pt idx="1553">
                  <c:v>-20.084807661093983</c:v>
                </c:pt>
                <c:pt idx="1554">
                  <c:v>-19.907096143267534</c:v>
                </c:pt>
                <c:pt idx="1555">
                  <c:v>-21.736444693700065</c:v>
                </c:pt>
                <c:pt idx="1556">
                  <c:v>-24.217067075298747</c:v>
                </c:pt>
                <c:pt idx="1557">
                  <c:v>-24.772812051080585</c:v>
                </c:pt>
                <c:pt idx="1558">
                  <c:v>-23.70303125986738</c:v>
                </c:pt>
                <c:pt idx="1559">
                  <c:v>-22.841118379270931</c:v>
                </c:pt>
                <c:pt idx="1560">
                  <c:v>-23.173070432824982</c:v>
                </c:pt>
                <c:pt idx="1561">
                  <c:v>-22.459374242056761</c:v>
                </c:pt>
                <c:pt idx="1562">
                  <c:v>-23.398139396827133</c:v>
                </c:pt>
                <c:pt idx="1563">
                  <c:v>-23.527534663984095</c:v>
                </c:pt>
                <c:pt idx="1564">
                  <c:v>-24.752678429687101</c:v>
                </c:pt>
                <c:pt idx="1565">
                  <c:v>-26.86177271245176</c:v>
                </c:pt>
                <c:pt idx="1566">
                  <c:v>-27.710290301531181</c:v>
                </c:pt>
                <c:pt idx="1567">
                  <c:v>-26.967465961585223</c:v>
                </c:pt>
                <c:pt idx="1568">
                  <c:v>-26.163802790612635</c:v>
                </c:pt>
                <c:pt idx="1569">
                  <c:v>-24.999128869272312</c:v>
                </c:pt>
                <c:pt idx="1570">
                  <c:v>-27.003453703562208</c:v>
                </c:pt>
                <c:pt idx="1571">
                  <c:v>-27.767845496328469</c:v>
                </c:pt>
                <c:pt idx="1572">
                  <c:v>-27.661247233035635</c:v>
                </c:pt>
                <c:pt idx="1573">
                  <c:v>-25.453896648811437</c:v>
                </c:pt>
                <c:pt idx="1574">
                  <c:v>-26.536711294411329</c:v>
                </c:pt>
                <c:pt idx="1575">
                  <c:v>-29.16173019743329</c:v>
                </c:pt>
                <c:pt idx="1576">
                  <c:v>-29.701070298548949</c:v>
                </c:pt>
                <c:pt idx="1577">
                  <c:v>-30.894467220937074</c:v>
                </c:pt>
                <c:pt idx="1578">
                  <c:v>-30.62024913137812</c:v>
                </c:pt>
                <c:pt idx="1579">
                  <c:v>-30.018022247631738</c:v>
                </c:pt>
                <c:pt idx="1580">
                  <c:v>-31.597662141779793</c:v>
                </c:pt>
                <c:pt idx="1581">
                  <c:v>-31.666830891437314</c:v>
                </c:pt>
                <c:pt idx="1582">
                  <c:v>-31.142437148995516</c:v>
                </c:pt>
                <c:pt idx="1583">
                  <c:v>-30.85831919638602</c:v>
                </c:pt>
                <c:pt idx="1584">
                  <c:v>-30.676192965194936</c:v>
                </c:pt>
                <c:pt idx="1585">
                  <c:v>-29.959650824442285</c:v>
                </c:pt>
                <c:pt idx="1586">
                  <c:v>-32.303933827065499</c:v>
                </c:pt>
                <c:pt idx="1587">
                  <c:v>-30.45211578698115</c:v>
                </c:pt>
                <c:pt idx="1588">
                  <c:v>-29.904907304760776</c:v>
                </c:pt>
                <c:pt idx="1589">
                  <c:v>-29.734798366219863</c:v>
                </c:pt>
                <c:pt idx="1590">
                  <c:v>-28.181814652478245</c:v>
                </c:pt>
                <c:pt idx="1591">
                  <c:v>-28.373022831690808</c:v>
                </c:pt>
                <c:pt idx="1592">
                  <c:v>-29.049165030424383</c:v>
                </c:pt>
                <c:pt idx="1593">
                  <c:v>-28.943533267161381</c:v>
                </c:pt>
                <c:pt idx="1594">
                  <c:v>-29.234522576798771</c:v>
                </c:pt>
                <c:pt idx="1595">
                  <c:v>-30.495726495726494</c:v>
                </c:pt>
                <c:pt idx="1596">
                  <c:v>-31.598457421690529</c:v>
                </c:pt>
                <c:pt idx="1597">
                  <c:v>-29.934112544828483</c:v>
                </c:pt>
                <c:pt idx="1598">
                  <c:v>-30.8492891369077</c:v>
                </c:pt>
                <c:pt idx="1599">
                  <c:v>-32.766276864728198</c:v>
                </c:pt>
                <c:pt idx="1600">
                  <c:v>-33.990861076493985</c:v>
                </c:pt>
                <c:pt idx="1601">
                  <c:v>-34.409543742809014</c:v>
                </c:pt>
                <c:pt idx="1602">
                  <c:v>-35.825123540335525</c:v>
                </c:pt>
                <c:pt idx="1603">
                  <c:v>-36.60512864168772</c:v>
                </c:pt>
                <c:pt idx="1604">
                  <c:v>-35.076851510863882</c:v>
                </c:pt>
                <c:pt idx="1605">
                  <c:v>-34.85656080274633</c:v>
                </c:pt>
                <c:pt idx="1606">
                  <c:v>-36.873422568117711</c:v>
                </c:pt>
                <c:pt idx="1607">
                  <c:v>-36.222989036985979</c:v>
                </c:pt>
                <c:pt idx="1608">
                  <c:v>-36.794524487836725</c:v>
                </c:pt>
                <c:pt idx="1609">
                  <c:v>-35.177737263401696</c:v>
                </c:pt>
                <c:pt idx="1610">
                  <c:v>-36.216597721881307</c:v>
                </c:pt>
                <c:pt idx="1611">
                  <c:v>-36.041037449432608</c:v>
                </c:pt>
                <c:pt idx="1612">
                  <c:v>-37.153217294442534</c:v>
                </c:pt>
                <c:pt idx="1613">
                  <c:v>-36.097375278641174</c:v>
                </c:pt>
                <c:pt idx="1614">
                  <c:v>-35.75877217371962</c:v>
                </c:pt>
                <c:pt idx="1615">
                  <c:v>-33.482428367271197</c:v>
                </c:pt>
                <c:pt idx="1616">
                  <c:v>-31.66442275328172</c:v>
                </c:pt>
                <c:pt idx="1617">
                  <c:v>-32.254945649579049</c:v>
                </c:pt>
                <c:pt idx="1618">
                  <c:v>-31.937806716489714</c:v>
                </c:pt>
                <c:pt idx="1619">
                  <c:v>-30.908707055451345</c:v>
                </c:pt>
                <c:pt idx="1620">
                  <c:v>-30.419074557232605</c:v>
                </c:pt>
                <c:pt idx="1621">
                  <c:v>-30.145824055044589</c:v>
                </c:pt>
                <c:pt idx="1622">
                  <c:v>-29.067588050263215</c:v>
                </c:pt>
                <c:pt idx="1623">
                  <c:v>-30.455464858771506</c:v>
                </c:pt>
                <c:pt idx="1624">
                  <c:v>-28.554707785722854</c:v>
                </c:pt>
                <c:pt idx="1625">
                  <c:v>-29.814448273414762</c:v>
                </c:pt>
                <c:pt idx="1626">
                  <c:v>-30.491678614713138</c:v>
                </c:pt>
                <c:pt idx="1627">
                  <c:v>-30.611662038873465</c:v>
                </c:pt>
                <c:pt idx="1628">
                  <c:v>-31.560898101275935</c:v>
                </c:pt>
                <c:pt idx="1629">
                  <c:v>-31.239622372977848</c:v>
                </c:pt>
                <c:pt idx="1630">
                  <c:v>-29.543823063503851</c:v>
                </c:pt>
                <c:pt idx="1631">
                  <c:v>-29.224705200554048</c:v>
                </c:pt>
                <c:pt idx="1632">
                  <c:v>-26.07060209185239</c:v>
                </c:pt>
                <c:pt idx="1633">
                  <c:v>-27.22674173922637</c:v>
                </c:pt>
                <c:pt idx="1634">
                  <c:v>-25.742631485510692</c:v>
                </c:pt>
                <c:pt idx="1635">
                  <c:v>-26.190250242402989</c:v>
                </c:pt>
                <c:pt idx="1636">
                  <c:v>-23.839231186808718</c:v>
                </c:pt>
                <c:pt idx="1637">
                  <c:v>-25.173934139189502</c:v>
                </c:pt>
                <c:pt idx="1638">
                  <c:v>-26.342344898964175</c:v>
                </c:pt>
                <c:pt idx="1639">
                  <c:v>-26.824625105134668</c:v>
                </c:pt>
                <c:pt idx="1640">
                  <c:v>-27.250498654554246</c:v>
                </c:pt>
                <c:pt idx="1641">
                  <c:v>-28.950233409761971</c:v>
                </c:pt>
                <c:pt idx="1642">
                  <c:v>-27.586664565204767</c:v>
                </c:pt>
                <c:pt idx="1643">
                  <c:v>-26.573825025347119</c:v>
                </c:pt>
                <c:pt idx="1644">
                  <c:v>-26.270070742336248</c:v>
                </c:pt>
                <c:pt idx="1645">
                  <c:v>-26.999544758515082</c:v>
                </c:pt>
                <c:pt idx="1646">
                  <c:v>-25.984784305215324</c:v>
                </c:pt>
                <c:pt idx="1647">
                  <c:v>-25.611966204660895</c:v>
                </c:pt>
                <c:pt idx="1648">
                  <c:v>-26.180340302773885</c:v>
                </c:pt>
                <c:pt idx="1649">
                  <c:v>-23.504881696236957</c:v>
                </c:pt>
                <c:pt idx="1650">
                  <c:v>-21.793858762564554</c:v>
                </c:pt>
                <c:pt idx="1651">
                  <c:v>-17.224406623999077</c:v>
                </c:pt>
                <c:pt idx="1652">
                  <c:v>-12.454728967523598</c:v>
                </c:pt>
                <c:pt idx="1653">
                  <c:v>-6.1450588923231075</c:v>
                </c:pt>
                <c:pt idx="1654">
                  <c:v>-10.631418886492117</c:v>
                </c:pt>
                <c:pt idx="1655">
                  <c:v>-11.437683759405992</c:v>
                </c:pt>
                <c:pt idx="1656">
                  <c:v>-13.951315898875583</c:v>
                </c:pt>
                <c:pt idx="1657">
                  <c:v>-11.398534627226308</c:v>
                </c:pt>
                <c:pt idx="1658">
                  <c:v>-9.9878468607618167</c:v>
                </c:pt>
                <c:pt idx="1659">
                  <c:v>-5.2332015000307379</c:v>
                </c:pt>
                <c:pt idx="1660">
                  <c:v>-4.5157928946160215</c:v>
                </c:pt>
                <c:pt idx="1661">
                  <c:v>-4.6134872177474584</c:v>
                </c:pt>
                <c:pt idx="1662">
                  <c:v>-5.0158659466681517</c:v>
                </c:pt>
                <c:pt idx="1663">
                  <c:v>-6.2257709306476672</c:v>
                </c:pt>
                <c:pt idx="1664">
                  <c:v>-5.836351704064402</c:v>
                </c:pt>
                <c:pt idx="1665">
                  <c:v>-5.3935005386986035</c:v>
                </c:pt>
                <c:pt idx="1666">
                  <c:v>-5.7078614093266307</c:v>
                </c:pt>
                <c:pt idx="1667">
                  <c:v>-7.0108967016183517</c:v>
                </c:pt>
                <c:pt idx="1668">
                  <c:v>-9.636878824677952</c:v>
                </c:pt>
                <c:pt idx="1669">
                  <c:v>-9.0493898388903204</c:v>
                </c:pt>
                <c:pt idx="1670">
                  <c:v>-6.8292004450802635</c:v>
                </c:pt>
                <c:pt idx="1671">
                  <c:v>-2.7050914781559854</c:v>
                </c:pt>
                <c:pt idx="1672">
                  <c:v>-2.9852750533269412</c:v>
                </c:pt>
                <c:pt idx="1673">
                  <c:v>-7.720083303784131</c:v>
                </c:pt>
                <c:pt idx="1674">
                  <c:v>-8.6785533573471856</c:v>
                </c:pt>
                <c:pt idx="1675">
                  <c:v>-3.9223920265780698</c:v>
                </c:pt>
                <c:pt idx="1676">
                  <c:v>2.0682791983414051</c:v>
                </c:pt>
                <c:pt idx="1677">
                  <c:v>1.6638081740022459</c:v>
                </c:pt>
                <c:pt idx="1678">
                  <c:v>1.4966498282034113</c:v>
                </c:pt>
                <c:pt idx="1679">
                  <c:v>-1.3617813340750073</c:v>
                </c:pt>
                <c:pt idx="1680">
                  <c:v>0.8407221450699609</c:v>
                </c:pt>
                <c:pt idx="1681">
                  <c:v>7.4121990118555026</c:v>
                </c:pt>
                <c:pt idx="1682">
                  <c:v>7.3250054203705783</c:v>
                </c:pt>
                <c:pt idx="1683">
                  <c:v>8.9612365091127799</c:v>
                </c:pt>
                <c:pt idx="1684">
                  <c:v>17.726773582401133</c:v>
                </c:pt>
                <c:pt idx="1685">
                  <c:v>17.955178679588137</c:v>
                </c:pt>
                <c:pt idx="1686">
                  <c:v>20.058194774346781</c:v>
                </c:pt>
                <c:pt idx="1687">
                  <c:v>12.051163420524059</c:v>
                </c:pt>
                <c:pt idx="1688">
                  <c:v>12.748063234327201</c:v>
                </c:pt>
                <c:pt idx="1689">
                  <c:v>12.197265903707311</c:v>
                </c:pt>
                <c:pt idx="1690">
                  <c:v>11.093166563580969</c:v>
                </c:pt>
                <c:pt idx="1691">
                  <c:v>14.296689891383396</c:v>
                </c:pt>
                <c:pt idx="1692">
                  <c:v>17.29720590100181</c:v>
                </c:pt>
                <c:pt idx="1693">
                  <c:v>14.264056847847705</c:v>
                </c:pt>
                <c:pt idx="1694">
                  <c:v>9.2206016408386446</c:v>
                </c:pt>
                <c:pt idx="1695">
                  <c:v>9.5876469357638392</c:v>
                </c:pt>
                <c:pt idx="1696">
                  <c:v>7.249100426157562</c:v>
                </c:pt>
                <c:pt idx="1697">
                  <c:v>15.513055105918783</c:v>
                </c:pt>
                <c:pt idx="1698">
                  <c:v>18.296004202923921</c:v>
                </c:pt>
                <c:pt idx="1699">
                  <c:v>15.072991418971915</c:v>
                </c:pt>
                <c:pt idx="1700">
                  <c:v>11.904056517775752</c:v>
                </c:pt>
                <c:pt idx="1701">
                  <c:v>13.254326795316128</c:v>
                </c:pt>
                <c:pt idx="1702">
                  <c:v>10.027691950541385</c:v>
                </c:pt>
                <c:pt idx="1703">
                  <c:v>10.086551822275801</c:v>
                </c:pt>
                <c:pt idx="1704">
                  <c:v>7.2024133967263815</c:v>
                </c:pt>
                <c:pt idx="1705">
                  <c:v>9.7693351424694708</c:v>
                </c:pt>
                <c:pt idx="1706">
                  <c:v>8.262173510005999</c:v>
                </c:pt>
                <c:pt idx="1707">
                  <c:v>10.536437751827577</c:v>
                </c:pt>
                <c:pt idx="1708">
                  <c:v>12.519468339873963</c:v>
                </c:pt>
                <c:pt idx="1709">
                  <c:v>11.209576855931491</c:v>
                </c:pt>
                <c:pt idx="1710">
                  <c:v>15.230382542576626</c:v>
                </c:pt>
                <c:pt idx="1711">
                  <c:v>9.9415921706757171</c:v>
                </c:pt>
                <c:pt idx="1712">
                  <c:v>4.8842783393345357</c:v>
                </c:pt>
                <c:pt idx="1713">
                  <c:v>5.8983324514654489</c:v>
                </c:pt>
                <c:pt idx="1714">
                  <c:v>6.0452694571291987</c:v>
                </c:pt>
                <c:pt idx="1715">
                  <c:v>0.50125050465859022</c:v>
                </c:pt>
                <c:pt idx="1716">
                  <c:v>2.5371041561946139</c:v>
                </c:pt>
                <c:pt idx="1717">
                  <c:v>8.1870202372644751</c:v>
                </c:pt>
                <c:pt idx="1718">
                  <c:v>7.9669169468378653</c:v>
                </c:pt>
                <c:pt idx="1719">
                  <c:v>8.4795708893450783</c:v>
                </c:pt>
                <c:pt idx="1720">
                  <c:v>8.2517031034329271</c:v>
                </c:pt>
                <c:pt idx="1721">
                  <c:v>7.164254859015462</c:v>
                </c:pt>
                <c:pt idx="1722">
                  <c:v>10.924422629161157</c:v>
                </c:pt>
                <c:pt idx="1723">
                  <c:v>12.005505149512242</c:v>
                </c:pt>
                <c:pt idx="1724">
                  <c:v>10.335111085759907</c:v>
                </c:pt>
                <c:pt idx="1725">
                  <c:v>11.244817069688274</c:v>
                </c:pt>
                <c:pt idx="1726">
                  <c:v>12.274207705811691</c:v>
                </c:pt>
                <c:pt idx="1727">
                  <c:v>10.80305270033346</c:v>
                </c:pt>
                <c:pt idx="1728">
                  <c:v>11.751951924609049</c:v>
                </c:pt>
                <c:pt idx="1729">
                  <c:v>14.446149268708176</c:v>
                </c:pt>
                <c:pt idx="1730">
                  <c:v>16.938532286801177</c:v>
                </c:pt>
                <c:pt idx="1731">
                  <c:v>16.54958478176902</c:v>
                </c:pt>
                <c:pt idx="1732">
                  <c:v>19.741235392320533</c:v>
                </c:pt>
                <c:pt idx="1733">
                  <c:v>19.989137001934608</c:v>
                </c:pt>
                <c:pt idx="1734">
                  <c:v>22.76323154425026</c:v>
                </c:pt>
                <c:pt idx="1735">
                  <c:v>18.022129262418286</c:v>
                </c:pt>
                <c:pt idx="1736">
                  <c:v>20.444701653924646</c:v>
                </c:pt>
                <c:pt idx="1737">
                  <c:v>14.733232324400603</c:v>
                </c:pt>
                <c:pt idx="1738">
                  <c:v>15.848516657186252</c:v>
                </c:pt>
                <c:pt idx="1739">
                  <c:v>15.173228025892605</c:v>
                </c:pt>
                <c:pt idx="1740">
                  <c:v>12.242744956447172</c:v>
                </c:pt>
                <c:pt idx="1741">
                  <c:v>15.598258345428162</c:v>
                </c:pt>
                <c:pt idx="1742">
                  <c:v>14.474639469847883</c:v>
                </c:pt>
                <c:pt idx="1743">
                  <c:v>17.924241611698033</c:v>
                </c:pt>
                <c:pt idx="1744">
                  <c:v>18.974526066350705</c:v>
                </c:pt>
                <c:pt idx="1745">
                  <c:v>22.475186894072152</c:v>
                </c:pt>
                <c:pt idx="1746">
                  <c:v>22.227738357590866</c:v>
                </c:pt>
                <c:pt idx="1747">
                  <c:v>24.21570788332965</c:v>
                </c:pt>
                <c:pt idx="1748">
                  <c:v>23.331651049805725</c:v>
                </c:pt>
                <c:pt idx="1749">
                  <c:v>26.705901846590031</c:v>
                </c:pt>
                <c:pt idx="1750">
                  <c:v>27.244993837630727</c:v>
                </c:pt>
                <c:pt idx="1751">
                  <c:v>24.665856622114223</c:v>
                </c:pt>
                <c:pt idx="1752">
                  <c:v>22.76273710566441</c:v>
                </c:pt>
                <c:pt idx="1753">
                  <c:v>24.493320707296306</c:v>
                </c:pt>
                <c:pt idx="1754">
                  <c:v>23.321508654952726</c:v>
                </c:pt>
                <c:pt idx="1755">
                  <c:v>24.681038792976672</c:v>
                </c:pt>
                <c:pt idx="1756">
                  <c:v>26.129906564275696</c:v>
                </c:pt>
                <c:pt idx="1757">
                  <c:v>24.126687299905925</c:v>
                </c:pt>
                <c:pt idx="1758">
                  <c:v>24.83724387641324</c:v>
                </c:pt>
                <c:pt idx="1759">
                  <c:v>22.475579599053152</c:v>
                </c:pt>
                <c:pt idx="1760">
                  <c:v>23.7916385902206</c:v>
                </c:pt>
                <c:pt idx="1761">
                  <c:v>25.424439823332357</c:v>
                </c:pt>
                <c:pt idx="1762">
                  <c:v>27.119245403051174</c:v>
                </c:pt>
                <c:pt idx="1763">
                  <c:v>27.254300393756246</c:v>
                </c:pt>
                <c:pt idx="1764">
                  <c:v>26.919549709797931</c:v>
                </c:pt>
                <c:pt idx="1765">
                  <c:v>25.133034884703108</c:v>
                </c:pt>
                <c:pt idx="1766">
                  <c:v>27.369604536344539</c:v>
                </c:pt>
                <c:pt idx="1767">
                  <c:v>23.641252504054179</c:v>
                </c:pt>
                <c:pt idx="1768">
                  <c:v>22.843664158605037</c:v>
                </c:pt>
                <c:pt idx="1769">
                  <c:v>20.926001647436699</c:v>
                </c:pt>
                <c:pt idx="1770">
                  <c:v>18.532249991269612</c:v>
                </c:pt>
                <c:pt idx="1771">
                  <c:v>16.190399972561554</c:v>
                </c:pt>
                <c:pt idx="1772">
                  <c:v>13.693285190472192</c:v>
                </c:pt>
                <c:pt idx="1773">
                  <c:v>10.811617596656674</c:v>
                </c:pt>
                <c:pt idx="1774">
                  <c:v>9.8461622091759118</c:v>
                </c:pt>
                <c:pt idx="1775">
                  <c:v>9.4268142681426923</c:v>
                </c:pt>
                <c:pt idx="1776">
                  <c:v>10.061793552359589</c:v>
                </c:pt>
                <c:pt idx="1777">
                  <c:v>6.4673164530141047</c:v>
                </c:pt>
                <c:pt idx="1778">
                  <c:v>4.8029992967093538</c:v>
                </c:pt>
                <c:pt idx="1779">
                  <c:v>6.5667980633274947</c:v>
                </c:pt>
                <c:pt idx="1780">
                  <c:v>4.7498900120324317</c:v>
                </c:pt>
                <c:pt idx="1781">
                  <c:v>2.1330713953368052</c:v>
                </c:pt>
                <c:pt idx="1782">
                  <c:v>2.726817708226914</c:v>
                </c:pt>
                <c:pt idx="1783">
                  <c:v>1.8793429395396855</c:v>
                </c:pt>
                <c:pt idx="1784">
                  <c:v>0.61882312561201136</c:v>
                </c:pt>
                <c:pt idx="1785">
                  <c:v>1.653870972659055</c:v>
                </c:pt>
                <c:pt idx="1786">
                  <c:v>-0.39743861669141456</c:v>
                </c:pt>
                <c:pt idx="1787">
                  <c:v>0.23468442326686212</c:v>
                </c:pt>
                <c:pt idx="1788">
                  <c:v>3.5760547499803286</c:v>
                </c:pt>
                <c:pt idx="1789">
                  <c:v>2.3054012552430558</c:v>
                </c:pt>
                <c:pt idx="1790">
                  <c:v>2.4676869070307195</c:v>
                </c:pt>
                <c:pt idx="1791">
                  <c:v>1.206336375083561</c:v>
                </c:pt>
                <c:pt idx="1792">
                  <c:v>2.6538625289748818</c:v>
                </c:pt>
                <c:pt idx="1793">
                  <c:v>1.5306672969515045</c:v>
                </c:pt>
                <c:pt idx="1794">
                  <c:v>-1.2586173538486567</c:v>
                </c:pt>
                <c:pt idx="1795">
                  <c:v>-0.50832665601697746</c:v>
                </c:pt>
                <c:pt idx="1796">
                  <c:v>2.2099705164543071</c:v>
                </c:pt>
                <c:pt idx="1797">
                  <c:v>3.6411216521661682</c:v>
                </c:pt>
                <c:pt idx="1798">
                  <c:v>1.6523651908650461</c:v>
                </c:pt>
                <c:pt idx="1799">
                  <c:v>3.4582251990447954</c:v>
                </c:pt>
                <c:pt idx="1800">
                  <c:v>3.5270621957087522</c:v>
                </c:pt>
                <c:pt idx="1801">
                  <c:v>2.095514074195437</c:v>
                </c:pt>
                <c:pt idx="1802">
                  <c:v>2.1214259963542759</c:v>
                </c:pt>
                <c:pt idx="1803">
                  <c:v>1.0668498168498131</c:v>
                </c:pt>
                <c:pt idx="1804">
                  <c:v>2.3735590403987983</c:v>
                </c:pt>
                <c:pt idx="1805">
                  <c:v>3.558705674978957</c:v>
                </c:pt>
                <c:pt idx="1806">
                  <c:v>3.7490504726536145</c:v>
                </c:pt>
                <c:pt idx="1807">
                  <c:v>-0.94047779168777712</c:v>
                </c:pt>
                <c:pt idx="1808">
                  <c:v>-2.6991990369924501</c:v>
                </c:pt>
                <c:pt idx="1809">
                  <c:v>-2.0868864150826449</c:v>
                </c:pt>
                <c:pt idx="1810">
                  <c:v>-3.4817477450683865</c:v>
                </c:pt>
                <c:pt idx="1811">
                  <c:v>-4.88028714769343</c:v>
                </c:pt>
                <c:pt idx="1812">
                  <c:v>-6.3503452768066566</c:v>
                </c:pt>
                <c:pt idx="1813">
                  <c:v>-4.8024328621635419</c:v>
                </c:pt>
                <c:pt idx="1814">
                  <c:v>-3.5214224618335455</c:v>
                </c:pt>
                <c:pt idx="1815">
                  <c:v>-2.4959721223635101</c:v>
                </c:pt>
                <c:pt idx="1816">
                  <c:v>-2.847928424666446</c:v>
                </c:pt>
                <c:pt idx="1817">
                  <c:v>-4.8097112522376921</c:v>
                </c:pt>
                <c:pt idx="1818">
                  <c:v>-4.4363914183650266</c:v>
                </c:pt>
                <c:pt idx="1819">
                  <c:v>-2.9408532085603456</c:v>
                </c:pt>
                <c:pt idx="1820">
                  <c:v>-0.94913849879962875</c:v>
                </c:pt>
                <c:pt idx="1821">
                  <c:v>-0.65790167878359007</c:v>
                </c:pt>
                <c:pt idx="1822">
                  <c:v>0.55654040178219066</c:v>
                </c:pt>
                <c:pt idx="1823">
                  <c:v>2.1553884711779325</c:v>
                </c:pt>
                <c:pt idx="1824">
                  <c:v>3.673511227165327</c:v>
                </c:pt>
                <c:pt idx="1825">
                  <c:v>2.0917397403469762</c:v>
                </c:pt>
                <c:pt idx="1826">
                  <c:v>4.1036717062634898</c:v>
                </c:pt>
                <c:pt idx="1827">
                  <c:v>1.7806571537914984</c:v>
                </c:pt>
                <c:pt idx="1828">
                  <c:v>-0.96626721129655646</c:v>
                </c:pt>
                <c:pt idx="1829">
                  <c:v>1.8957790113724782</c:v>
                </c:pt>
                <c:pt idx="1830">
                  <c:v>2.5933402844022346</c:v>
                </c:pt>
                <c:pt idx="1831">
                  <c:v>1.0312777114831029</c:v>
                </c:pt>
                <c:pt idx="1832">
                  <c:v>1.888966692213101</c:v>
                </c:pt>
                <c:pt idx="1833">
                  <c:v>2.4626472626472662</c:v>
                </c:pt>
                <c:pt idx="1834">
                  <c:v>2.2201419162572122</c:v>
                </c:pt>
                <c:pt idx="1835">
                  <c:v>5.742815087605635</c:v>
                </c:pt>
                <c:pt idx="1836">
                  <c:v>4.3016694295139102</c:v>
                </c:pt>
                <c:pt idx="1837">
                  <c:v>2.2081397448736828</c:v>
                </c:pt>
                <c:pt idx="1838">
                  <c:v>2.0588058707624368</c:v>
                </c:pt>
                <c:pt idx="1839">
                  <c:v>1.985512730417871</c:v>
                </c:pt>
                <c:pt idx="1840">
                  <c:v>2.9525534936101439</c:v>
                </c:pt>
                <c:pt idx="1841">
                  <c:v>4.3796100437303531</c:v>
                </c:pt>
                <c:pt idx="1842">
                  <c:v>5.0958697568195266</c:v>
                </c:pt>
                <c:pt idx="1843">
                  <c:v>4.4557638373111219</c:v>
                </c:pt>
                <c:pt idx="1844">
                  <c:v>7.0921745226747213</c:v>
                </c:pt>
                <c:pt idx="1845">
                  <c:v>9.9348759075375881</c:v>
                </c:pt>
                <c:pt idx="1846">
                  <c:v>8.5006886935228732</c:v>
                </c:pt>
                <c:pt idx="1847">
                  <c:v>9.3046731530380455</c:v>
                </c:pt>
                <c:pt idx="1848">
                  <c:v>12.607678837949976</c:v>
                </c:pt>
                <c:pt idx="1849">
                  <c:v>14.187763713080169</c:v>
                </c:pt>
                <c:pt idx="1850">
                  <c:v>14.745677474974862</c:v>
                </c:pt>
                <c:pt idx="1851">
                  <c:v>15.965103732404739</c:v>
                </c:pt>
                <c:pt idx="1852">
                  <c:v>16.404609600078125</c:v>
                </c:pt>
                <c:pt idx="1853">
                  <c:v>15.938117614745728</c:v>
                </c:pt>
                <c:pt idx="1854">
                  <c:v>16.851277154452138</c:v>
                </c:pt>
                <c:pt idx="1855">
                  <c:v>19.905307132910409</c:v>
                </c:pt>
                <c:pt idx="1856">
                  <c:v>18.09176385332032</c:v>
                </c:pt>
                <c:pt idx="1857">
                  <c:v>17.933612918301336</c:v>
                </c:pt>
                <c:pt idx="1858">
                  <c:v>14.914869603529546</c:v>
                </c:pt>
                <c:pt idx="1859">
                  <c:v>18.307616647199843</c:v>
                </c:pt>
                <c:pt idx="1860">
                  <c:v>17.598357724980573</c:v>
                </c:pt>
                <c:pt idx="1861">
                  <c:v>16.810753527804124</c:v>
                </c:pt>
                <c:pt idx="1862">
                  <c:v>18.824042400309526</c:v>
                </c:pt>
                <c:pt idx="1863">
                  <c:v>19.083067981574796</c:v>
                </c:pt>
                <c:pt idx="1864">
                  <c:v>13.286605378264959</c:v>
                </c:pt>
                <c:pt idx="1865">
                  <c:v>12.197066980960592</c:v>
                </c:pt>
                <c:pt idx="1866">
                  <c:v>12.193932986814659</c:v>
                </c:pt>
                <c:pt idx="1867">
                  <c:v>12.969639133354537</c:v>
                </c:pt>
                <c:pt idx="1868">
                  <c:v>12.218526701767596</c:v>
                </c:pt>
                <c:pt idx="1869">
                  <c:v>10.708173933358633</c:v>
                </c:pt>
                <c:pt idx="1870">
                  <c:v>9.0076389457552928</c:v>
                </c:pt>
                <c:pt idx="1871">
                  <c:v>1.8720417260236211</c:v>
                </c:pt>
                <c:pt idx="1872">
                  <c:v>-1.2932966995068185</c:v>
                </c:pt>
                <c:pt idx="1873">
                  <c:v>-4.901900485884747</c:v>
                </c:pt>
                <c:pt idx="1874">
                  <c:v>-4.1948024223902429</c:v>
                </c:pt>
                <c:pt idx="1875">
                  <c:v>-2.0786798559511377</c:v>
                </c:pt>
                <c:pt idx="1876">
                  <c:v>-3.0652611360102333</c:v>
                </c:pt>
                <c:pt idx="1877">
                  <c:v>1.0377474056314728</c:v>
                </c:pt>
                <c:pt idx="1878">
                  <c:v>-0.89922266685064089</c:v>
                </c:pt>
                <c:pt idx="1879">
                  <c:v>-1.357535603292237</c:v>
                </c:pt>
                <c:pt idx="1880">
                  <c:v>-0.37979755744873556</c:v>
                </c:pt>
                <c:pt idx="1881">
                  <c:v>-1.5488351480677509</c:v>
                </c:pt>
                <c:pt idx="1882">
                  <c:v>-2.9751945470674723</c:v>
                </c:pt>
                <c:pt idx="1883">
                  <c:v>-4.4228598751257842</c:v>
                </c:pt>
                <c:pt idx="1884">
                  <c:v>-4.0147801150434148</c:v>
                </c:pt>
                <c:pt idx="1885">
                  <c:v>-4.3579220518874529</c:v>
                </c:pt>
                <c:pt idx="1886">
                  <c:v>-1.7180812973289994</c:v>
                </c:pt>
                <c:pt idx="1887">
                  <c:v>0.51219000889533017</c:v>
                </c:pt>
                <c:pt idx="1888">
                  <c:v>-0.21249873846395095</c:v>
                </c:pt>
                <c:pt idx="1889">
                  <c:v>0.36932154056625865</c:v>
                </c:pt>
                <c:pt idx="1890">
                  <c:v>3.4993325207498982</c:v>
                </c:pt>
                <c:pt idx="1891">
                  <c:v>1.6243771120911799</c:v>
                </c:pt>
                <c:pt idx="1892">
                  <c:v>0.55118739230164415</c:v>
                </c:pt>
                <c:pt idx="1893">
                  <c:v>-0.12883466782692699</c:v>
                </c:pt>
                <c:pt idx="1894">
                  <c:v>1.1854346310185893</c:v>
                </c:pt>
                <c:pt idx="1895">
                  <c:v>1.0498658066262267</c:v>
                </c:pt>
                <c:pt idx="1896">
                  <c:v>2.0794015715609238</c:v>
                </c:pt>
                <c:pt idx="1897">
                  <c:v>5.6397586354349771</c:v>
                </c:pt>
                <c:pt idx="1898">
                  <c:v>5.2583396333396371</c:v>
                </c:pt>
                <c:pt idx="1899">
                  <c:v>4.9965929650602758</c:v>
                </c:pt>
                <c:pt idx="1900">
                  <c:v>3.5452386318326035</c:v>
                </c:pt>
                <c:pt idx="1901">
                  <c:v>2.3838185178277627</c:v>
                </c:pt>
                <c:pt idx="1902">
                  <c:v>2.765817785343172</c:v>
                </c:pt>
                <c:pt idx="1903">
                  <c:v>4.413643403841605</c:v>
                </c:pt>
                <c:pt idx="1904">
                  <c:v>2.7228530593411904</c:v>
                </c:pt>
                <c:pt idx="1905">
                  <c:v>4.3032693706802405</c:v>
                </c:pt>
                <c:pt idx="1906">
                  <c:v>2.9872329194937208</c:v>
                </c:pt>
                <c:pt idx="1907">
                  <c:v>1.4695836000494955</c:v>
                </c:pt>
                <c:pt idx="1908">
                  <c:v>2.5278271822511522</c:v>
                </c:pt>
                <c:pt idx="1909">
                  <c:v>2.62832322162736</c:v>
                </c:pt>
                <c:pt idx="1910">
                  <c:v>1.1551497544441958</c:v>
                </c:pt>
                <c:pt idx="1911">
                  <c:v>0.1673042699886107</c:v>
                </c:pt>
                <c:pt idx="1912">
                  <c:v>1.2337735454501564</c:v>
                </c:pt>
                <c:pt idx="1913">
                  <c:v>-2.4579567037842809</c:v>
                </c:pt>
                <c:pt idx="1914">
                  <c:v>-1.5673333615831231</c:v>
                </c:pt>
                <c:pt idx="1915">
                  <c:v>-2.3940097576247821</c:v>
                </c:pt>
                <c:pt idx="1916">
                  <c:v>-1.5350600126342262</c:v>
                </c:pt>
                <c:pt idx="1917">
                  <c:v>-3.6221534764346641</c:v>
                </c:pt>
                <c:pt idx="1918">
                  <c:v>-2.8359418312081552</c:v>
                </c:pt>
                <c:pt idx="1919">
                  <c:v>-2.5191401335010966</c:v>
                </c:pt>
                <c:pt idx="1920">
                  <c:v>-1.8424905684574999</c:v>
                </c:pt>
                <c:pt idx="1921">
                  <c:v>-1.6982809563610979</c:v>
                </c:pt>
                <c:pt idx="1922">
                  <c:v>-1.3779069452788062</c:v>
                </c:pt>
                <c:pt idx="1923">
                  <c:v>-1.3325360426587052</c:v>
                </c:pt>
                <c:pt idx="1924">
                  <c:v>-2.7198388899339454</c:v>
                </c:pt>
                <c:pt idx="1925">
                  <c:v>-4.0359448801837283</c:v>
                </c:pt>
                <c:pt idx="1926">
                  <c:v>-2.7545728730444585</c:v>
                </c:pt>
                <c:pt idx="1927">
                  <c:v>0.11883865199899812</c:v>
                </c:pt>
                <c:pt idx="1928">
                  <c:v>0.7618686115554496</c:v>
                </c:pt>
                <c:pt idx="1929">
                  <c:v>-1.4306598726654407</c:v>
                </c:pt>
                <c:pt idx="1930">
                  <c:v>-4.0707514354837109</c:v>
                </c:pt>
                <c:pt idx="1931">
                  <c:v>-3.5415145063790732</c:v>
                </c:pt>
                <c:pt idx="1932">
                  <c:v>-5.3386242303994695</c:v>
                </c:pt>
                <c:pt idx="1933">
                  <c:v>-5.3695712338174832</c:v>
                </c:pt>
                <c:pt idx="1934">
                  <c:v>-3.6057593558723289</c:v>
                </c:pt>
                <c:pt idx="1935">
                  <c:v>-8.4836134495345661</c:v>
                </c:pt>
                <c:pt idx="1936">
                  <c:v>-7.3712832649361797</c:v>
                </c:pt>
                <c:pt idx="1937">
                  <c:v>-6.3102808287948449</c:v>
                </c:pt>
                <c:pt idx="1938">
                  <c:v>-5.6414195885309715</c:v>
                </c:pt>
                <c:pt idx="1939">
                  <c:v>-3.780247651843982</c:v>
                </c:pt>
                <c:pt idx="1940">
                  <c:v>-4.5088128896528694</c:v>
                </c:pt>
                <c:pt idx="1941">
                  <c:v>-4.7754616639981817</c:v>
                </c:pt>
                <c:pt idx="1942">
                  <c:v>-4.3942195880355079</c:v>
                </c:pt>
                <c:pt idx="1943">
                  <c:v>-2.8163209948670831</c:v>
                </c:pt>
                <c:pt idx="1944">
                  <c:v>-3.6492622020431353</c:v>
                </c:pt>
                <c:pt idx="1945">
                  <c:v>-4.2724470969005335</c:v>
                </c:pt>
                <c:pt idx="1946">
                  <c:v>-6.1972288648906577</c:v>
                </c:pt>
                <c:pt idx="1947">
                  <c:v>-5.7387300469124103</c:v>
                </c:pt>
                <c:pt idx="1948">
                  <c:v>-6.2133443204997141</c:v>
                </c:pt>
                <c:pt idx="1949">
                  <c:v>-3.5684828983677419</c:v>
                </c:pt>
                <c:pt idx="1950">
                  <c:v>-5.2579815780934069</c:v>
                </c:pt>
                <c:pt idx="1951">
                  <c:v>-4.3579606251350045</c:v>
                </c:pt>
                <c:pt idx="1952">
                  <c:v>-3.3116376207711018</c:v>
                </c:pt>
                <c:pt idx="1953">
                  <c:v>-3.529411764705892</c:v>
                </c:pt>
                <c:pt idx="1954">
                  <c:v>-4.9618912737772973</c:v>
                </c:pt>
                <c:pt idx="1955">
                  <c:v>-3.403813802621114</c:v>
                </c:pt>
                <c:pt idx="1956">
                  <c:v>-2.2171859487971401</c:v>
                </c:pt>
                <c:pt idx="1957">
                  <c:v>-3.3289674743505859</c:v>
                </c:pt>
                <c:pt idx="1958">
                  <c:v>-3.0374611907645122</c:v>
                </c:pt>
                <c:pt idx="1959">
                  <c:v>-3.1181523686876988</c:v>
                </c:pt>
                <c:pt idx="1960">
                  <c:v>-1.1512374154694749</c:v>
                </c:pt>
                <c:pt idx="1961">
                  <c:v>2.0577514670527153</c:v>
                </c:pt>
                <c:pt idx="1962">
                  <c:v>2.3591708905097653</c:v>
                </c:pt>
                <c:pt idx="1963">
                  <c:v>1.9986734239135995</c:v>
                </c:pt>
                <c:pt idx="1964">
                  <c:v>3.683762957861858</c:v>
                </c:pt>
                <c:pt idx="1965">
                  <c:v>1.4907889984003164</c:v>
                </c:pt>
                <c:pt idx="1966">
                  <c:v>2.9686774343361311</c:v>
                </c:pt>
                <c:pt idx="1967">
                  <c:v>-0.41858220517639877</c:v>
                </c:pt>
                <c:pt idx="1968">
                  <c:v>-1.5398467783780512</c:v>
                </c:pt>
                <c:pt idx="1969">
                  <c:v>-0.9131199292537695</c:v>
                </c:pt>
                <c:pt idx="1970">
                  <c:v>-1.207225851621907</c:v>
                </c:pt>
                <c:pt idx="1971">
                  <c:v>-2.5931293418670731</c:v>
                </c:pt>
                <c:pt idx="1972">
                  <c:v>-1.4977541432185437</c:v>
                </c:pt>
                <c:pt idx="1973">
                  <c:v>-0.19386457396320944</c:v>
                </c:pt>
                <c:pt idx="1974">
                  <c:v>1.2413814347248087</c:v>
                </c:pt>
                <c:pt idx="1975">
                  <c:v>0.26385767116030578</c:v>
                </c:pt>
                <c:pt idx="1976">
                  <c:v>0.1887387597019341</c:v>
                </c:pt>
                <c:pt idx="1977">
                  <c:v>-1.4584341183959348</c:v>
                </c:pt>
                <c:pt idx="1978">
                  <c:v>-0.99861855218151829</c:v>
                </c:pt>
                <c:pt idx="1979">
                  <c:v>0.48178631541562211</c:v>
                </c:pt>
                <c:pt idx="1980">
                  <c:v>-0.45257303824605133</c:v>
                </c:pt>
                <c:pt idx="1981">
                  <c:v>-0.62534599060956042</c:v>
                </c:pt>
                <c:pt idx="1982">
                  <c:v>-1.5873823195821202</c:v>
                </c:pt>
                <c:pt idx="1983">
                  <c:v>-1.6008835255913456</c:v>
                </c:pt>
                <c:pt idx="1984">
                  <c:v>-2.1537548780425464</c:v>
                </c:pt>
                <c:pt idx="1985">
                  <c:v>-4.3279249023852495</c:v>
                </c:pt>
                <c:pt idx="1986">
                  <c:v>-4.8936738592432416</c:v>
                </c:pt>
                <c:pt idx="1987">
                  <c:v>-5.3762787707602566</c:v>
                </c:pt>
                <c:pt idx="1988">
                  <c:v>-5.5941019037519579</c:v>
                </c:pt>
                <c:pt idx="1989">
                  <c:v>-6.1018209964967207</c:v>
                </c:pt>
                <c:pt idx="1990">
                  <c:v>-6.0826378682078079</c:v>
                </c:pt>
                <c:pt idx="1991">
                  <c:v>-4.8531014491565161</c:v>
                </c:pt>
                <c:pt idx="1992">
                  <c:v>-6.4934919226882659</c:v>
                </c:pt>
                <c:pt idx="1993">
                  <c:v>-8.3110506948697598</c:v>
                </c:pt>
                <c:pt idx="1994">
                  <c:v>-7.7678174322922562</c:v>
                </c:pt>
                <c:pt idx="1995">
                  <c:v>-8.9613966230535969</c:v>
                </c:pt>
                <c:pt idx="1996">
                  <c:v>-8.7123683527518203</c:v>
                </c:pt>
                <c:pt idx="1997">
                  <c:v>-8.9333435105822581</c:v>
                </c:pt>
                <c:pt idx="1998">
                  <c:v>-9.8120844942610308</c:v>
                </c:pt>
                <c:pt idx="1999">
                  <c:v>-10.626126018454862</c:v>
                </c:pt>
                <c:pt idx="2000">
                  <c:v>-10.130508552817885</c:v>
                </c:pt>
                <c:pt idx="2001">
                  <c:v>-9.4203820630139887</c:v>
                </c:pt>
                <c:pt idx="2002">
                  <c:v>-10.923899153446104</c:v>
                </c:pt>
                <c:pt idx="2003">
                  <c:v>-10.588372240366938</c:v>
                </c:pt>
                <c:pt idx="2004">
                  <c:v>-13.002239943799875</c:v>
                </c:pt>
                <c:pt idx="2005">
                  <c:v>-12.204048457817873</c:v>
                </c:pt>
                <c:pt idx="2006">
                  <c:v>-11.680007051965891</c:v>
                </c:pt>
                <c:pt idx="2007">
                  <c:v>-10.465130743789075</c:v>
                </c:pt>
                <c:pt idx="2008">
                  <c:v>-8.912733710790322</c:v>
                </c:pt>
                <c:pt idx="2009">
                  <c:v>-9.9041554122706099</c:v>
                </c:pt>
                <c:pt idx="2010">
                  <c:v>-8.3213525465369091</c:v>
                </c:pt>
                <c:pt idx="2011">
                  <c:v>-8.0066355978879891</c:v>
                </c:pt>
                <c:pt idx="2012">
                  <c:v>-8.6302575785784814</c:v>
                </c:pt>
                <c:pt idx="2013">
                  <c:v>-7.9959863209388526</c:v>
                </c:pt>
                <c:pt idx="2014">
                  <c:v>-7.911440083996391</c:v>
                </c:pt>
                <c:pt idx="2015">
                  <c:v>-7.6410677256462005</c:v>
                </c:pt>
                <c:pt idx="2016">
                  <c:v>-7.8989096099695733</c:v>
                </c:pt>
                <c:pt idx="2017">
                  <c:v>-9.4467907181241877</c:v>
                </c:pt>
                <c:pt idx="2018">
                  <c:v>-10.145754374917049</c:v>
                </c:pt>
                <c:pt idx="2019">
                  <c:v>-9.3125713004173711</c:v>
                </c:pt>
                <c:pt idx="2020">
                  <c:v>-10.449444817227194</c:v>
                </c:pt>
                <c:pt idx="2021">
                  <c:v>-10.161980782360569</c:v>
                </c:pt>
                <c:pt idx="2022">
                  <c:v>-9.0600000602087167</c:v>
                </c:pt>
                <c:pt idx="2023">
                  <c:v>-9.8948705566443866</c:v>
                </c:pt>
                <c:pt idx="2024">
                  <c:v>-8.9081967474209378</c:v>
                </c:pt>
                <c:pt idx="2025">
                  <c:v>-8.4414034028212122</c:v>
                </c:pt>
                <c:pt idx="2026">
                  <c:v>-6.7393498719467315</c:v>
                </c:pt>
                <c:pt idx="2027">
                  <c:v>-5.5275233385662652</c:v>
                </c:pt>
                <c:pt idx="2028">
                  <c:v>-6.2668464337985563</c:v>
                </c:pt>
                <c:pt idx="2029">
                  <c:v>-4.7772777556315704</c:v>
                </c:pt>
                <c:pt idx="2030">
                  <c:v>-3.1885921202621015</c:v>
                </c:pt>
                <c:pt idx="2031">
                  <c:v>-4.8058937940751223</c:v>
                </c:pt>
                <c:pt idx="2032">
                  <c:v>-4.0815251643372736</c:v>
                </c:pt>
                <c:pt idx="2033">
                  <c:v>-3.0483787600554813</c:v>
                </c:pt>
                <c:pt idx="2034">
                  <c:v>-3.5076035222396662</c:v>
                </c:pt>
                <c:pt idx="2035">
                  <c:v>-2.0519131921280187</c:v>
                </c:pt>
                <c:pt idx="2036">
                  <c:v>-2.5313423648386291</c:v>
                </c:pt>
                <c:pt idx="2037">
                  <c:v>-1.8614553569421433</c:v>
                </c:pt>
                <c:pt idx="2038">
                  <c:v>-1.6814227665805426</c:v>
                </c:pt>
                <c:pt idx="2039">
                  <c:v>-1.9482894793868888</c:v>
                </c:pt>
                <c:pt idx="2040">
                  <c:v>-1.8675513914616526</c:v>
                </c:pt>
                <c:pt idx="2041">
                  <c:v>-2.7656983762073817</c:v>
                </c:pt>
                <c:pt idx="2042">
                  <c:v>-3.3543523981224732</c:v>
                </c:pt>
                <c:pt idx="2043">
                  <c:v>-6.4242505363964035</c:v>
                </c:pt>
                <c:pt idx="2044">
                  <c:v>-4.6952982342955085</c:v>
                </c:pt>
                <c:pt idx="2045">
                  <c:v>-5.4721105300622463</c:v>
                </c:pt>
                <c:pt idx="2046">
                  <c:v>-4.7982830721266412</c:v>
                </c:pt>
                <c:pt idx="2047">
                  <c:v>-5.7677696906328073</c:v>
                </c:pt>
                <c:pt idx="2048">
                  <c:v>-9.1024573318836506</c:v>
                </c:pt>
                <c:pt idx="2049">
                  <c:v>-9.9028215800068935</c:v>
                </c:pt>
                <c:pt idx="2050">
                  <c:v>-10.920671372262369</c:v>
                </c:pt>
                <c:pt idx="2051">
                  <c:v>-12.520457312048471</c:v>
                </c:pt>
                <c:pt idx="2052">
                  <c:v>-12.012986778354151</c:v>
                </c:pt>
                <c:pt idx="2053">
                  <c:v>-8.7489041213125951</c:v>
                </c:pt>
                <c:pt idx="2054">
                  <c:v>-8.0195672640298472</c:v>
                </c:pt>
                <c:pt idx="2055">
                  <c:v>-8.6208617170514756</c:v>
                </c:pt>
                <c:pt idx="2056">
                  <c:v>-6.1471378998543047</c:v>
                </c:pt>
                <c:pt idx="2057">
                  <c:v>-5.304446723947887</c:v>
                </c:pt>
                <c:pt idx="2058">
                  <c:v>-5.5264801573019611</c:v>
                </c:pt>
                <c:pt idx="2059">
                  <c:v>-3.5895081648185334</c:v>
                </c:pt>
                <c:pt idx="2060">
                  <c:v>-1.5764389910824184</c:v>
                </c:pt>
                <c:pt idx="2061">
                  <c:v>-0.24135685063142454</c:v>
                </c:pt>
                <c:pt idx="2062">
                  <c:v>0.20025608586209387</c:v>
                </c:pt>
                <c:pt idx="2063">
                  <c:v>0.67683994424487803</c:v>
                </c:pt>
                <c:pt idx="2064">
                  <c:v>1.3163598263527199</c:v>
                </c:pt>
                <c:pt idx="2065">
                  <c:v>1.5961655299903565</c:v>
                </c:pt>
                <c:pt idx="2066">
                  <c:v>2.4552494614554776</c:v>
                </c:pt>
                <c:pt idx="2067">
                  <c:v>2.8794364595769339</c:v>
                </c:pt>
                <c:pt idx="2068">
                  <c:v>1.9279896885644465</c:v>
                </c:pt>
                <c:pt idx="2069">
                  <c:v>1.2162883119626322</c:v>
                </c:pt>
                <c:pt idx="2070">
                  <c:v>0.49022486306540269</c:v>
                </c:pt>
                <c:pt idx="2071">
                  <c:v>-0.70162695992382895</c:v>
                </c:pt>
                <c:pt idx="2072">
                  <c:v>-2.7549191318423594</c:v>
                </c:pt>
                <c:pt idx="2073">
                  <c:v>-2.6284192680110174</c:v>
                </c:pt>
                <c:pt idx="2074">
                  <c:v>-2.1256623587565637</c:v>
                </c:pt>
                <c:pt idx="2075">
                  <c:v>-1.9658316591349867</c:v>
                </c:pt>
                <c:pt idx="2076">
                  <c:v>0.74722792439905206</c:v>
                </c:pt>
                <c:pt idx="2077">
                  <c:v>3.2887478441002038</c:v>
                </c:pt>
                <c:pt idx="2078">
                  <c:v>2.0851529974388994</c:v>
                </c:pt>
                <c:pt idx="2079">
                  <c:v>1.5016300936026905</c:v>
                </c:pt>
                <c:pt idx="2080">
                  <c:v>0.37966930683859257</c:v>
                </c:pt>
                <c:pt idx="2081">
                  <c:v>0.31456909322276072</c:v>
                </c:pt>
                <c:pt idx="2082">
                  <c:v>1.4374319393854362</c:v>
                </c:pt>
                <c:pt idx="2083">
                  <c:v>1.0404110201607253</c:v>
                </c:pt>
                <c:pt idx="2084">
                  <c:v>-0.57990798864907545</c:v>
                </c:pt>
                <c:pt idx="2085">
                  <c:v>-1.3447904960667834</c:v>
                </c:pt>
                <c:pt idx="2086">
                  <c:v>-1.4108412576030238</c:v>
                </c:pt>
                <c:pt idx="2087">
                  <c:v>-0.7401663235018785</c:v>
                </c:pt>
                <c:pt idx="2088">
                  <c:v>-1.812750777841976</c:v>
                </c:pt>
                <c:pt idx="2089">
                  <c:v>-1.6640772799814019</c:v>
                </c:pt>
                <c:pt idx="2090">
                  <c:v>-2.8156073794848746</c:v>
                </c:pt>
                <c:pt idx="2091">
                  <c:v>-2.2722238045507881</c:v>
                </c:pt>
                <c:pt idx="2092">
                  <c:v>-2.7226369941153683</c:v>
                </c:pt>
                <c:pt idx="2093">
                  <c:v>-3.1919383364569898</c:v>
                </c:pt>
                <c:pt idx="2094">
                  <c:v>-3.77986927694135</c:v>
                </c:pt>
                <c:pt idx="2095">
                  <c:v>-3.3063766207984568</c:v>
                </c:pt>
                <c:pt idx="2096">
                  <c:v>-2.936495927620697</c:v>
                </c:pt>
                <c:pt idx="2097">
                  <c:v>-1.0321543743934014</c:v>
                </c:pt>
                <c:pt idx="2098">
                  <c:v>-8.2406046609273531E-2</c:v>
                </c:pt>
                <c:pt idx="2099">
                  <c:v>-0.40279241581533398</c:v>
                </c:pt>
                <c:pt idx="2100">
                  <c:v>1.0372555550268947</c:v>
                </c:pt>
                <c:pt idx="2101">
                  <c:v>3.7229691465490156E-2</c:v>
                </c:pt>
                <c:pt idx="2102">
                  <c:v>-1.2818532023154749</c:v>
                </c:pt>
                <c:pt idx="2103">
                  <c:v>-2.3795174569449906</c:v>
                </c:pt>
                <c:pt idx="2104">
                  <c:v>-1.1360762270500757</c:v>
                </c:pt>
                <c:pt idx="2105">
                  <c:v>-0.62093712621561492</c:v>
                </c:pt>
                <c:pt idx="2106">
                  <c:v>5.4748521789926841E-2</c:v>
                </c:pt>
                <c:pt idx="2107">
                  <c:v>1.0971696279917564</c:v>
                </c:pt>
                <c:pt idx="2108">
                  <c:v>1.3125418937807609</c:v>
                </c:pt>
                <c:pt idx="2109">
                  <c:v>2.3039352907564981</c:v>
                </c:pt>
                <c:pt idx="2110">
                  <c:v>3.0644023195233849</c:v>
                </c:pt>
                <c:pt idx="2111">
                  <c:v>0.13748191027496137</c:v>
                </c:pt>
                <c:pt idx="2112">
                  <c:v>0.11993831743675187</c:v>
                </c:pt>
                <c:pt idx="2113">
                  <c:v>2.6194467728446469E-3</c:v>
                </c:pt>
                <c:pt idx="2114">
                  <c:v>0.14738008382895185</c:v>
                </c:pt>
                <c:pt idx="2115">
                  <c:v>0.24656200432400244</c:v>
                </c:pt>
                <c:pt idx="2116">
                  <c:v>0.151218876287329</c:v>
                </c:pt>
                <c:pt idx="2117">
                  <c:v>-0.60323926920076154</c:v>
                </c:pt>
                <c:pt idx="2118">
                  <c:v>0.64627088510094133</c:v>
                </c:pt>
                <c:pt idx="2119">
                  <c:v>1.6408572379081887</c:v>
                </c:pt>
                <c:pt idx="2120">
                  <c:v>5.5969370781575156</c:v>
                </c:pt>
                <c:pt idx="2121">
                  <c:v>8.0233397777829563</c:v>
                </c:pt>
                <c:pt idx="2122">
                  <c:v>9.1103114968074337</c:v>
                </c:pt>
                <c:pt idx="2123">
                  <c:v>8.9017761333184851</c:v>
                </c:pt>
                <c:pt idx="2124">
                  <c:v>7.7370641497137127</c:v>
                </c:pt>
                <c:pt idx="2125">
                  <c:v>8.4904992746187347</c:v>
                </c:pt>
                <c:pt idx="2126">
                  <c:v>6.1019121518636643</c:v>
                </c:pt>
                <c:pt idx="2127">
                  <c:v>4.0286834837901075</c:v>
                </c:pt>
                <c:pt idx="2128">
                  <c:v>3.6785708103242332</c:v>
                </c:pt>
                <c:pt idx="2129">
                  <c:v>3.3618393055968365</c:v>
                </c:pt>
                <c:pt idx="2130">
                  <c:v>0.79999658123552919</c:v>
                </c:pt>
                <c:pt idx="2131">
                  <c:v>1.9576753256523194</c:v>
                </c:pt>
                <c:pt idx="2132">
                  <c:v>3.890492478447527</c:v>
                </c:pt>
                <c:pt idx="2133">
                  <c:v>4.66900009900586</c:v>
                </c:pt>
                <c:pt idx="2134">
                  <c:v>5.0251812174318067</c:v>
                </c:pt>
                <c:pt idx="2135">
                  <c:v>3.9293869261396885</c:v>
                </c:pt>
                <c:pt idx="2136">
                  <c:v>1.9047243251165469</c:v>
                </c:pt>
                <c:pt idx="2137">
                  <c:v>0.87371821885096068</c:v>
                </c:pt>
                <c:pt idx="2138">
                  <c:v>0.56316223447516744</c:v>
                </c:pt>
                <c:pt idx="2139">
                  <c:v>1.6706015623685566</c:v>
                </c:pt>
                <c:pt idx="2140">
                  <c:v>1.9517996235050239</c:v>
                </c:pt>
                <c:pt idx="2141">
                  <c:v>2.8180043580896985</c:v>
                </c:pt>
                <c:pt idx="2142">
                  <c:v>2.5562539959149699</c:v>
                </c:pt>
                <c:pt idx="2143">
                  <c:v>1.1289653858652438</c:v>
                </c:pt>
                <c:pt idx="2144">
                  <c:v>0.40230334006627899</c:v>
                </c:pt>
                <c:pt idx="2145">
                  <c:v>-0.38376640111152938</c:v>
                </c:pt>
                <c:pt idx="2146">
                  <c:v>-1.5263841414050572</c:v>
                </c:pt>
                <c:pt idx="2147">
                  <c:v>-1.1598350307213234</c:v>
                </c:pt>
                <c:pt idx="2148">
                  <c:v>-0.69653467008313763</c:v>
                </c:pt>
                <c:pt idx="2149">
                  <c:v>-0.67751584962942868</c:v>
                </c:pt>
                <c:pt idx="2150">
                  <c:v>-2.6832486020721857</c:v>
                </c:pt>
                <c:pt idx="2151">
                  <c:v>-5.327003648410189</c:v>
                </c:pt>
                <c:pt idx="2152">
                  <c:v>-5.7218185952337191</c:v>
                </c:pt>
                <c:pt idx="2153">
                  <c:v>-2.9711268261419677</c:v>
                </c:pt>
                <c:pt idx="2154">
                  <c:v>-3.9960328488831465</c:v>
                </c:pt>
                <c:pt idx="2155">
                  <c:v>-4.2566481765230364</c:v>
                </c:pt>
                <c:pt idx="2156">
                  <c:v>-3.8465820234845016</c:v>
                </c:pt>
                <c:pt idx="2157">
                  <c:v>-4.412702932135371</c:v>
                </c:pt>
                <c:pt idx="2158">
                  <c:v>-3.3511612726621953</c:v>
                </c:pt>
                <c:pt idx="2159">
                  <c:v>-3.3264601918868819</c:v>
                </c:pt>
                <c:pt idx="2160">
                  <c:v>-2.0590863635396528</c:v>
                </c:pt>
                <c:pt idx="2161">
                  <c:v>-2.7690384635756016</c:v>
                </c:pt>
                <c:pt idx="2162">
                  <c:v>0.81487501431758425</c:v>
                </c:pt>
                <c:pt idx="2163">
                  <c:v>-0.19372232057814909</c:v>
                </c:pt>
                <c:pt idx="2164">
                  <c:v>-0.9350091148687345</c:v>
                </c:pt>
                <c:pt idx="2165">
                  <c:v>-3.3414651098137349</c:v>
                </c:pt>
                <c:pt idx="2166">
                  <c:v>-0.9104529845359699</c:v>
                </c:pt>
                <c:pt idx="2167">
                  <c:v>0.3769092345505598</c:v>
                </c:pt>
                <c:pt idx="2168">
                  <c:v>0.62568707988994721</c:v>
                </c:pt>
                <c:pt idx="2169">
                  <c:v>2.1568947683597406</c:v>
                </c:pt>
                <c:pt idx="2170">
                  <c:v>2.4879905982767125</c:v>
                </c:pt>
                <c:pt idx="2171">
                  <c:v>4.4230547613690607</c:v>
                </c:pt>
                <c:pt idx="2172">
                  <c:v>6.0721136471046044</c:v>
                </c:pt>
                <c:pt idx="2173">
                  <c:v>7.8536085992151561</c:v>
                </c:pt>
                <c:pt idx="2174">
                  <c:v>7.1921598509863571</c:v>
                </c:pt>
                <c:pt idx="2175">
                  <c:v>5.0370948848106112</c:v>
                </c:pt>
                <c:pt idx="2176">
                  <c:v>2.1066100402918453</c:v>
                </c:pt>
                <c:pt idx="2177">
                  <c:v>0.63825745344956442</c:v>
                </c:pt>
                <c:pt idx="2178">
                  <c:v>0.35842293906809264</c:v>
                </c:pt>
                <c:pt idx="2179">
                  <c:v>1.860079988310237</c:v>
                </c:pt>
                <c:pt idx="2180">
                  <c:v>0.85437878592602434</c:v>
                </c:pt>
                <c:pt idx="2181">
                  <c:v>2.5751420730784957</c:v>
                </c:pt>
                <c:pt idx="2182">
                  <c:v>1.8511598182418876</c:v>
                </c:pt>
                <c:pt idx="2183">
                  <c:v>-1.1511703476417279</c:v>
                </c:pt>
                <c:pt idx="2184">
                  <c:v>-9.0798050003781938E-2</c:v>
                </c:pt>
                <c:pt idx="2185">
                  <c:v>0.10437278479635825</c:v>
                </c:pt>
                <c:pt idx="2186">
                  <c:v>-9.0388508210736962E-2</c:v>
                </c:pt>
                <c:pt idx="2187">
                  <c:v>-0.27334681223883939</c:v>
                </c:pt>
                <c:pt idx="2188">
                  <c:v>-0.35414065974100906</c:v>
                </c:pt>
                <c:pt idx="2189">
                  <c:v>-0.93445388988597777</c:v>
                </c:pt>
                <c:pt idx="2190">
                  <c:v>-1.7905896727524406</c:v>
                </c:pt>
                <c:pt idx="2191">
                  <c:v>-2.1475301795502388</c:v>
                </c:pt>
                <c:pt idx="2192">
                  <c:v>-1.4954026998738601</c:v>
                </c:pt>
                <c:pt idx="2193">
                  <c:v>-2.4894643555184337</c:v>
                </c:pt>
                <c:pt idx="2194">
                  <c:v>-2.7963218192781469</c:v>
                </c:pt>
                <c:pt idx="2195">
                  <c:v>-1.698483921776639</c:v>
                </c:pt>
                <c:pt idx="2196">
                  <c:v>-2.9644417968644254</c:v>
                </c:pt>
                <c:pt idx="2197">
                  <c:v>-2.7671414160040819</c:v>
                </c:pt>
                <c:pt idx="2198">
                  <c:v>-5.776510651777933</c:v>
                </c:pt>
                <c:pt idx="2199">
                  <c:v>-7.032612647742309</c:v>
                </c:pt>
                <c:pt idx="2200">
                  <c:v>-8.4092317712436753</c:v>
                </c:pt>
                <c:pt idx="2201">
                  <c:v>-6.8936411154392641</c:v>
                </c:pt>
                <c:pt idx="2202">
                  <c:v>-8.0825949466169824</c:v>
                </c:pt>
                <c:pt idx="2203">
                  <c:v>-5.5821818986035332</c:v>
                </c:pt>
                <c:pt idx="2204">
                  <c:v>-6.9208067409168628</c:v>
                </c:pt>
                <c:pt idx="2205">
                  <c:v>-7.4269305712234672</c:v>
                </c:pt>
                <c:pt idx="2206">
                  <c:v>-6.8102271444260847</c:v>
                </c:pt>
                <c:pt idx="2207">
                  <c:v>-7.3378699258863307</c:v>
                </c:pt>
                <c:pt idx="2208">
                  <c:v>-6.5148174099414753</c:v>
                </c:pt>
                <c:pt idx="2209">
                  <c:v>-6.1427216082463598</c:v>
                </c:pt>
                <c:pt idx="2210">
                  <c:v>-7.4125484434762745</c:v>
                </c:pt>
                <c:pt idx="2211">
                  <c:v>-8.4130115340485983</c:v>
                </c:pt>
                <c:pt idx="2212">
                  <c:v>-8.1316838976807979</c:v>
                </c:pt>
                <c:pt idx="2213">
                  <c:v>-9.2080104659353896</c:v>
                </c:pt>
                <c:pt idx="2214">
                  <c:v>-8.1940624062558758</c:v>
                </c:pt>
                <c:pt idx="2215">
                  <c:v>-8.7966002315290392</c:v>
                </c:pt>
                <c:pt idx="2216">
                  <c:v>-7.3891374323448833</c:v>
                </c:pt>
                <c:pt idx="2217">
                  <c:v>-6.6318438034419831</c:v>
                </c:pt>
                <c:pt idx="2218">
                  <c:v>-6.9525015307022597</c:v>
                </c:pt>
                <c:pt idx="2219">
                  <c:v>-5.7529363946180911</c:v>
                </c:pt>
                <c:pt idx="2220">
                  <c:v>-4.2442115963975073</c:v>
                </c:pt>
                <c:pt idx="2221">
                  <c:v>-4.1045343284990317</c:v>
                </c:pt>
                <c:pt idx="2222">
                  <c:v>-5.342408279334288</c:v>
                </c:pt>
                <c:pt idx="2223">
                  <c:v>-8.3305865588916834</c:v>
                </c:pt>
                <c:pt idx="2224">
                  <c:v>-6.1261183157549031</c:v>
                </c:pt>
                <c:pt idx="2225">
                  <c:v>-5.7113659588963301</c:v>
                </c:pt>
                <c:pt idx="2226">
                  <c:v>-5.1454439282521358</c:v>
                </c:pt>
                <c:pt idx="2227">
                  <c:v>-5.144378308240471</c:v>
                </c:pt>
                <c:pt idx="2228">
                  <c:v>-5.5083421698350126</c:v>
                </c:pt>
                <c:pt idx="2229">
                  <c:v>-4.1156082894654773</c:v>
                </c:pt>
                <c:pt idx="2230">
                  <c:v>-5.1678427003383653</c:v>
                </c:pt>
                <c:pt idx="2231">
                  <c:v>-4.0508134703243552</c:v>
                </c:pt>
                <c:pt idx="2232">
                  <c:v>-3.7506886130432293</c:v>
                </c:pt>
                <c:pt idx="2233">
                  <c:v>-3.3568904593639592</c:v>
                </c:pt>
                <c:pt idx="2234">
                  <c:v>-1.4342431499426378</c:v>
                </c:pt>
                <c:pt idx="2235">
                  <c:v>-1.3153850230536945</c:v>
                </c:pt>
                <c:pt idx="2236">
                  <c:v>-1.7081077611109885</c:v>
                </c:pt>
                <c:pt idx="2237">
                  <c:v>-2.3268004621507132</c:v>
                </c:pt>
                <c:pt idx="2238">
                  <c:v>-2.5415299464181529</c:v>
                </c:pt>
                <c:pt idx="2239">
                  <c:v>-3.5428541919216294</c:v>
                </c:pt>
                <c:pt idx="2240">
                  <c:v>-5.1865886022059886</c:v>
                </c:pt>
                <c:pt idx="2241">
                  <c:v>-6.8429647458796978</c:v>
                </c:pt>
                <c:pt idx="2242">
                  <c:v>-6.326233585680308</c:v>
                </c:pt>
                <c:pt idx="2243">
                  <c:v>-6.2362729902689873</c:v>
                </c:pt>
                <c:pt idx="2244">
                  <c:v>-5.7369574834921888</c:v>
                </c:pt>
                <c:pt idx="2245">
                  <c:v>-5.7103411686590828</c:v>
                </c:pt>
                <c:pt idx="2246">
                  <c:v>-6.0995500508506222</c:v>
                </c:pt>
                <c:pt idx="2247">
                  <c:v>-7.7431847771091693</c:v>
                </c:pt>
                <c:pt idx="2248">
                  <c:v>-6.7685679851646308</c:v>
                </c:pt>
                <c:pt idx="2249">
                  <c:v>-8.8869181633086001</c:v>
                </c:pt>
                <c:pt idx="2250">
                  <c:v>-9.4252523947091493</c:v>
                </c:pt>
                <c:pt idx="2251">
                  <c:v>-8.0131957127001598</c:v>
                </c:pt>
                <c:pt idx="2252">
                  <c:v>-5.8722170108404974</c:v>
                </c:pt>
                <c:pt idx="2253">
                  <c:v>-6.1044967944942741</c:v>
                </c:pt>
                <c:pt idx="2254">
                  <c:v>-7.7115612716614272</c:v>
                </c:pt>
                <c:pt idx="2255">
                  <c:v>-5.716391684549416</c:v>
                </c:pt>
                <c:pt idx="2256">
                  <c:v>-6.6294445045527395</c:v>
                </c:pt>
                <c:pt idx="2257">
                  <c:v>-11.335920240065011</c:v>
                </c:pt>
                <c:pt idx="2258">
                  <c:v>-11.649183154330977</c:v>
                </c:pt>
                <c:pt idx="2259">
                  <c:v>-12.434627323730684</c:v>
                </c:pt>
                <c:pt idx="2260">
                  <c:v>-12.022210418802393</c:v>
                </c:pt>
                <c:pt idx="2261">
                  <c:v>-9.6033114543254037</c:v>
                </c:pt>
                <c:pt idx="2262">
                  <c:v>-7.4817447457205644</c:v>
                </c:pt>
                <c:pt idx="2263">
                  <c:v>-7.6496657360797027</c:v>
                </c:pt>
                <c:pt idx="2264">
                  <c:v>-8.2408677224702576</c:v>
                </c:pt>
                <c:pt idx="2265">
                  <c:v>-8.1770465934713048</c:v>
                </c:pt>
                <c:pt idx="2266">
                  <c:v>-6.1373149785050369</c:v>
                </c:pt>
                <c:pt idx="2267">
                  <c:v>-3.8748051168772113</c:v>
                </c:pt>
                <c:pt idx="2268">
                  <c:v>-4.3199443693670014</c:v>
                </c:pt>
                <c:pt idx="2269">
                  <c:v>-2.7840048900284575</c:v>
                </c:pt>
                <c:pt idx="2270">
                  <c:v>-1.6482878319762806</c:v>
                </c:pt>
                <c:pt idx="2271">
                  <c:v>-0.86161934358384151</c:v>
                </c:pt>
                <c:pt idx="2272">
                  <c:v>-1.0122787052250337</c:v>
                </c:pt>
                <c:pt idx="2273">
                  <c:v>-0.41766034793848661</c:v>
                </c:pt>
                <c:pt idx="2274">
                  <c:v>-1.3614293071599892</c:v>
                </c:pt>
                <c:pt idx="2275">
                  <c:v>-2.9169556513156003</c:v>
                </c:pt>
                <c:pt idx="2276">
                  <c:v>-3.7026359495400563</c:v>
                </c:pt>
                <c:pt idx="2277">
                  <c:v>-0.94886479586226979</c:v>
                </c:pt>
                <c:pt idx="2278">
                  <c:v>-1.3903058921336808</c:v>
                </c:pt>
                <c:pt idx="2279">
                  <c:v>-2.8808107930047733</c:v>
                </c:pt>
                <c:pt idx="2280">
                  <c:v>-3.4954364460657583</c:v>
                </c:pt>
                <c:pt idx="2281">
                  <c:v>-3.9436835056273822</c:v>
                </c:pt>
                <c:pt idx="2282">
                  <c:v>-3.8450592301788822</c:v>
                </c:pt>
                <c:pt idx="2283">
                  <c:v>-3.6578780690999846</c:v>
                </c:pt>
                <c:pt idx="2284">
                  <c:v>-2.993514658923746</c:v>
                </c:pt>
                <c:pt idx="2285">
                  <c:v>-1.8195543900879296</c:v>
                </c:pt>
                <c:pt idx="2286">
                  <c:v>-3.0199789324211856</c:v>
                </c:pt>
                <c:pt idx="2287">
                  <c:v>-3.5013543047084372</c:v>
                </c:pt>
                <c:pt idx="2288">
                  <c:v>-2.8719831054542233</c:v>
                </c:pt>
                <c:pt idx="2289">
                  <c:v>-2.1071023483863249</c:v>
                </c:pt>
                <c:pt idx="2290">
                  <c:v>-2.6290774687176777</c:v>
                </c:pt>
                <c:pt idx="2291">
                  <c:v>-2.5887590052970477</c:v>
                </c:pt>
                <c:pt idx="2292">
                  <c:v>3.687449446426827</c:v>
                </c:pt>
                <c:pt idx="2293">
                  <c:v>1.8995104613350744</c:v>
                </c:pt>
                <c:pt idx="2294">
                  <c:v>1.5155831019135313</c:v>
                </c:pt>
                <c:pt idx="2295">
                  <c:v>-1.2460419977567083</c:v>
                </c:pt>
                <c:pt idx="2296">
                  <c:v>1.84485640977059</c:v>
                </c:pt>
                <c:pt idx="2297">
                  <c:v>3.7047309863299738</c:v>
                </c:pt>
                <c:pt idx="2298">
                  <c:v>3.8090681536932403</c:v>
                </c:pt>
                <c:pt idx="2299">
                  <c:v>6.2962235440707115</c:v>
                </c:pt>
                <c:pt idx="2300">
                  <c:v>7.373700569611441</c:v>
                </c:pt>
                <c:pt idx="2301">
                  <c:v>7.8834332786710481</c:v>
                </c:pt>
                <c:pt idx="2302">
                  <c:v>6.6072207988210341</c:v>
                </c:pt>
                <c:pt idx="2303">
                  <c:v>7.1566792333851437</c:v>
                </c:pt>
                <c:pt idx="2304">
                  <c:v>8.2706912867431583</c:v>
                </c:pt>
                <c:pt idx="2305">
                  <c:v>8.852826501321065</c:v>
                </c:pt>
                <c:pt idx="2306">
                  <c:v>9.1183995433855145</c:v>
                </c:pt>
                <c:pt idx="2307">
                  <c:v>8.3209127547512871</c:v>
                </c:pt>
                <c:pt idx="2308">
                  <c:v>5.942243499390254</c:v>
                </c:pt>
                <c:pt idx="2309">
                  <c:v>5.7498687683434468</c:v>
                </c:pt>
                <c:pt idx="2310">
                  <c:v>5.7494464335428042</c:v>
                </c:pt>
                <c:pt idx="2311">
                  <c:v>5.2415084821625157</c:v>
                </c:pt>
                <c:pt idx="2312">
                  <c:v>4.7580934461275204</c:v>
                </c:pt>
                <c:pt idx="2313">
                  <c:v>5.4135687150304479</c:v>
                </c:pt>
                <c:pt idx="2314">
                  <c:v>5.4201733093532267</c:v>
                </c:pt>
                <c:pt idx="2315">
                  <c:v>6.3232386996696643</c:v>
                </c:pt>
                <c:pt idx="2316">
                  <c:v>5.9319417678263653</c:v>
                </c:pt>
                <c:pt idx="2317">
                  <c:v>7.751199196773273</c:v>
                </c:pt>
                <c:pt idx="2318">
                  <c:v>7.495212261439077</c:v>
                </c:pt>
                <c:pt idx="2319">
                  <c:v>8.0990896813937674</c:v>
                </c:pt>
                <c:pt idx="2320">
                  <c:v>8.2990500426587843</c:v>
                </c:pt>
                <c:pt idx="2321">
                  <c:v>7.3348616834002511</c:v>
                </c:pt>
                <c:pt idx="2322">
                  <c:v>9.9982012123740027</c:v>
                </c:pt>
                <c:pt idx="2323">
                  <c:v>12.038144691133535</c:v>
                </c:pt>
                <c:pt idx="2324">
                  <c:v>11.584858912806784</c:v>
                </c:pt>
                <c:pt idx="2325">
                  <c:v>9.9424759603937041</c:v>
                </c:pt>
                <c:pt idx="2326">
                  <c:v>8.9940593943694136</c:v>
                </c:pt>
                <c:pt idx="2327">
                  <c:v>11.027120445797966</c:v>
                </c:pt>
                <c:pt idx="2328">
                  <c:v>11.118458238799157</c:v>
                </c:pt>
                <c:pt idx="2329">
                  <c:v>11.264181596452548</c:v>
                </c:pt>
                <c:pt idx="2330">
                  <c:v>10.756327097058737</c:v>
                </c:pt>
                <c:pt idx="2331">
                  <c:v>10.383525724452447</c:v>
                </c:pt>
                <c:pt idx="2332">
                  <c:v>10.393319966733806</c:v>
                </c:pt>
                <c:pt idx="2333">
                  <c:v>11.301451469038049</c:v>
                </c:pt>
                <c:pt idx="2334">
                  <c:v>11.896484098595895</c:v>
                </c:pt>
                <c:pt idx="2335">
                  <c:v>12.672899480266997</c:v>
                </c:pt>
                <c:pt idx="2336">
                  <c:v>11.537109175058324</c:v>
                </c:pt>
                <c:pt idx="2337">
                  <c:v>11.009851329882835</c:v>
                </c:pt>
                <c:pt idx="2338">
                  <c:v>10.597307681973312</c:v>
                </c:pt>
                <c:pt idx="2339">
                  <c:v>10.687641469172537</c:v>
                </c:pt>
                <c:pt idx="2340">
                  <c:v>10.986253683494706</c:v>
                </c:pt>
                <c:pt idx="2341">
                  <c:v>11.609918942212239</c:v>
                </c:pt>
                <c:pt idx="2342">
                  <c:v>12.232717211345268</c:v>
                </c:pt>
                <c:pt idx="2343">
                  <c:v>11.383160126658254</c:v>
                </c:pt>
                <c:pt idx="2344">
                  <c:v>10.187531403811146</c:v>
                </c:pt>
                <c:pt idx="2345">
                  <c:v>9.732353557778616</c:v>
                </c:pt>
                <c:pt idx="2346">
                  <c:v>3.9185911631340442</c:v>
                </c:pt>
                <c:pt idx="2347">
                  <c:v>4.8186885056444639</c:v>
                </c:pt>
                <c:pt idx="2348">
                  <c:v>3.6141233170936093</c:v>
                </c:pt>
                <c:pt idx="2349">
                  <c:v>3.7338775083065157</c:v>
                </c:pt>
                <c:pt idx="2350">
                  <c:v>3.7142452785684066</c:v>
                </c:pt>
                <c:pt idx="2351">
                  <c:v>2.1665979768680677</c:v>
                </c:pt>
                <c:pt idx="2352">
                  <c:v>1.4152152644438365</c:v>
                </c:pt>
                <c:pt idx="2353">
                  <c:v>1.0948333472558636</c:v>
                </c:pt>
                <c:pt idx="2354">
                  <c:v>0.15698915728219465</c:v>
                </c:pt>
                <c:pt idx="2355">
                  <c:v>-1.4508288559651139</c:v>
                </c:pt>
                <c:pt idx="2356">
                  <c:v>-2.0245417896180506</c:v>
                </c:pt>
                <c:pt idx="2357">
                  <c:v>-1.0832046856808719</c:v>
                </c:pt>
                <c:pt idx="2358">
                  <c:v>-0.82139924873437797</c:v>
                </c:pt>
                <c:pt idx="2359">
                  <c:v>-1.8902209890715227</c:v>
                </c:pt>
                <c:pt idx="2360">
                  <c:v>-2.0490745615393324</c:v>
                </c:pt>
                <c:pt idx="2361">
                  <c:v>-1.309962142820098</c:v>
                </c:pt>
                <c:pt idx="2362">
                  <c:v>-1.6276815883909168</c:v>
                </c:pt>
                <c:pt idx="2363">
                  <c:v>-2.3593078111301291</c:v>
                </c:pt>
                <c:pt idx="2364">
                  <c:v>-3.311778713093616</c:v>
                </c:pt>
                <c:pt idx="2365">
                  <c:v>-1.3177830421992609</c:v>
                </c:pt>
                <c:pt idx="2366">
                  <c:v>0.39248328653387343</c:v>
                </c:pt>
                <c:pt idx="2367">
                  <c:v>-0.69767892899451622</c:v>
                </c:pt>
                <c:pt idx="2368">
                  <c:v>0.29088183123575639</c:v>
                </c:pt>
                <c:pt idx="2369">
                  <c:v>1.6323762635297001</c:v>
                </c:pt>
                <c:pt idx="2370">
                  <c:v>0.23665513040291852</c:v>
                </c:pt>
                <c:pt idx="2371">
                  <c:v>1.2738647569472628</c:v>
                </c:pt>
                <c:pt idx="2372">
                  <c:v>0.72097781606719202</c:v>
                </c:pt>
                <c:pt idx="2373">
                  <c:v>0.96087915141074287</c:v>
                </c:pt>
                <c:pt idx="2374">
                  <c:v>0.98661143816962671</c:v>
                </c:pt>
                <c:pt idx="2375">
                  <c:v>0.58549219978560885</c:v>
                </c:pt>
                <c:pt idx="2376">
                  <c:v>0.78914493497224125</c:v>
                </c:pt>
                <c:pt idx="2377">
                  <c:v>9.6284423072634517E-2</c:v>
                </c:pt>
                <c:pt idx="2378">
                  <c:v>3.1402628165360102</c:v>
                </c:pt>
                <c:pt idx="2379">
                  <c:v>5.9014331960796751</c:v>
                </c:pt>
                <c:pt idx="2380">
                  <c:v>7.3772631817923928</c:v>
                </c:pt>
                <c:pt idx="2381">
                  <c:v>5.6799279751799103</c:v>
                </c:pt>
                <c:pt idx="2382">
                  <c:v>5.5001001535688099</c:v>
                </c:pt>
                <c:pt idx="2383">
                  <c:v>6.9240406683445554</c:v>
                </c:pt>
                <c:pt idx="2384">
                  <c:v>5.8674807205038926</c:v>
                </c:pt>
                <c:pt idx="2385">
                  <c:v>4.7267396835933173</c:v>
                </c:pt>
                <c:pt idx="2386">
                  <c:v>6.2056480811006454</c:v>
                </c:pt>
                <c:pt idx="2387">
                  <c:v>4.5319411210209548</c:v>
                </c:pt>
                <c:pt idx="2388">
                  <c:v>3.1462012818674223</c:v>
                </c:pt>
                <c:pt idx="2389">
                  <c:v>2.7630204158351157</c:v>
                </c:pt>
                <c:pt idx="2390">
                  <c:v>2.3395330868149378</c:v>
                </c:pt>
                <c:pt idx="2391">
                  <c:v>3.0646415941653293</c:v>
                </c:pt>
                <c:pt idx="2392">
                  <c:v>3.8842750849044538</c:v>
                </c:pt>
                <c:pt idx="2393">
                  <c:v>3.5484247439409922</c:v>
                </c:pt>
                <c:pt idx="2394">
                  <c:v>5.6453835295176447</c:v>
                </c:pt>
                <c:pt idx="2395">
                  <c:v>7.805574873146659</c:v>
                </c:pt>
                <c:pt idx="2396">
                  <c:v>6.5518768308467923</c:v>
                </c:pt>
                <c:pt idx="2397">
                  <c:v>6.5584207057020727</c:v>
                </c:pt>
                <c:pt idx="2398">
                  <c:v>3.6781480024723257</c:v>
                </c:pt>
                <c:pt idx="2399">
                  <c:v>5.3613159387407849</c:v>
                </c:pt>
                <c:pt idx="2400">
                  <c:v>7.077308358633938</c:v>
                </c:pt>
                <c:pt idx="2401">
                  <c:v>7.160699417152383</c:v>
                </c:pt>
                <c:pt idx="2402">
                  <c:v>4.2510430015863854</c:v>
                </c:pt>
                <c:pt idx="2403">
                  <c:v>6.4390943044944304</c:v>
                </c:pt>
                <c:pt idx="2404">
                  <c:v>3.1215441578284153</c:v>
                </c:pt>
                <c:pt idx="2405">
                  <c:v>1.6666758555290206</c:v>
                </c:pt>
                <c:pt idx="2406">
                  <c:v>1.4071532589029712</c:v>
                </c:pt>
                <c:pt idx="2407">
                  <c:v>0.65741456878614102</c:v>
                </c:pt>
                <c:pt idx="2408">
                  <c:v>-7.551091474960292</c:v>
                </c:pt>
                <c:pt idx="2409">
                  <c:v>-5.9095777325186667</c:v>
                </c:pt>
                <c:pt idx="2410">
                  <c:v>-6.4170361815943373</c:v>
                </c:pt>
                <c:pt idx="2411">
                  <c:v>-4.5370195038818339</c:v>
                </c:pt>
                <c:pt idx="2412">
                  <c:v>-4.6146878521401984</c:v>
                </c:pt>
                <c:pt idx="2413">
                  <c:v>-3.9647505774170533</c:v>
                </c:pt>
                <c:pt idx="2414">
                  <c:v>-4.0056585951778629</c:v>
                </c:pt>
                <c:pt idx="2415">
                  <c:v>-3.777364508777048</c:v>
                </c:pt>
                <c:pt idx="2416">
                  <c:v>-2.3409616362135788</c:v>
                </c:pt>
                <c:pt idx="2417">
                  <c:v>-4.2558279841072295</c:v>
                </c:pt>
                <c:pt idx="2418">
                  <c:v>-6.7657099311491553</c:v>
                </c:pt>
                <c:pt idx="2419">
                  <c:v>-7.0899012370469467</c:v>
                </c:pt>
                <c:pt idx="2420">
                  <c:v>-7.0488262466695044</c:v>
                </c:pt>
                <c:pt idx="2421">
                  <c:v>-6.2486895626284289</c:v>
                </c:pt>
                <c:pt idx="2422">
                  <c:v>-5.7625277500936045</c:v>
                </c:pt>
                <c:pt idx="2423">
                  <c:v>-6.1530067955897767</c:v>
                </c:pt>
                <c:pt idx="2424">
                  <c:v>-5.2384492830589551</c:v>
                </c:pt>
                <c:pt idx="2425">
                  <c:v>-5.1042825376341749</c:v>
                </c:pt>
                <c:pt idx="2426">
                  <c:v>-3.8688649632169558</c:v>
                </c:pt>
                <c:pt idx="2427">
                  <c:v>-5.2955665024630445</c:v>
                </c:pt>
                <c:pt idx="2428">
                  <c:v>-5.670672744854266</c:v>
                </c:pt>
                <c:pt idx="2429">
                  <c:v>-7.725479227370613</c:v>
                </c:pt>
                <c:pt idx="2430">
                  <c:v>-9.7070301185466779</c:v>
                </c:pt>
                <c:pt idx="2431">
                  <c:v>-10.303686608989725</c:v>
                </c:pt>
                <c:pt idx="2432">
                  <c:v>-8.1245520341019954</c:v>
                </c:pt>
                <c:pt idx="2433">
                  <c:v>-8.9355072542167449</c:v>
                </c:pt>
                <c:pt idx="2434">
                  <c:v>-9.0926863175272103</c:v>
                </c:pt>
                <c:pt idx="2435">
                  <c:v>-8.3882800353213387</c:v>
                </c:pt>
                <c:pt idx="2436">
                  <c:v>-8.8772161196955075</c:v>
                </c:pt>
                <c:pt idx="2437">
                  <c:v>-10.206029421252993</c:v>
                </c:pt>
                <c:pt idx="2438">
                  <c:v>-7.5260768392104493</c:v>
                </c:pt>
                <c:pt idx="2439">
                  <c:v>-5.8726707219729724</c:v>
                </c:pt>
                <c:pt idx="2440">
                  <c:v>-5.6832306639288177</c:v>
                </c:pt>
                <c:pt idx="2441">
                  <c:v>-5.544919356846945</c:v>
                </c:pt>
                <c:pt idx="2442">
                  <c:v>-3.7617107271908479</c:v>
                </c:pt>
                <c:pt idx="2443">
                  <c:v>-2.6818055940182828</c:v>
                </c:pt>
                <c:pt idx="2444">
                  <c:v>-4.3939101946425252</c:v>
                </c:pt>
                <c:pt idx="2445">
                  <c:v>-3.4373117999502267</c:v>
                </c:pt>
                <c:pt idx="2446">
                  <c:v>-2.80685088913184</c:v>
                </c:pt>
                <c:pt idx="2447">
                  <c:v>-2.6940951676528657</c:v>
                </c:pt>
                <c:pt idx="2448">
                  <c:v>-2.1175897113253628</c:v>
                </c:pt>
                <c:pt idx="2449">
                  <c:v>-1.0614992888929642</c:v>
                </c:pt>
                <c:pt idx="2450">
                  <c:v>-3.540136943105554</c:v>
                </c:pt>
                <c:pt idx="2451">
                  <c:v>-1.9171648357886983</c:v>
                </c:pt>
                <c:pt idx="2452">
                  <c:v>-3.3071716836025167</c:v>
                </c:pt>
                <c:pt idx="2453">
                  <c:v>-2.9415554223549245</c:v>
                </c:pt>
                <c:pt idx="2454">
                  <c:v>-4.3775202729649525</c:v>
                </c:pt>
                <c:pt idx="2455">
                  <c:v>-6.1095691250330315</c:v>
                </c:pt>
                <c:pt idx="2456">
                  <c:v>-5.1822351890575717</c:v>
                </c:pt>
                <c:pt idx="2457">
                  <c:v>-5.3893337595273589</c:v>
                </c:pt>
                <c:pt idx="2458">
                  <c:v>-6.6491090991547264</c:v>
                </c:pt>
                <c:pt idx="2459">
                  <c:v>-6.0258367393837942</c:v>
                </c:pt>
                <c:pt idx="2460">
                  <c:v>-6.3011681447048939</c:v>
                </c:pt>
                <c:pt idx="2461">
                  <c:v>-5.1153299526071621</c:v>
                </c:pt>
                <c:pt idx="2462">
                  <c:v>-4.9179782753269841</c:v>
                </c:pt>
                <c:pt idx="2463">
                  <c:v>-4.5934161483803475</c:v>
                </c:pt>
                <c:pt idx="2464">
                  <c:v>-4.9453266663003426</c:v>
                </c:pt>
                <c:pt idx="2465">
                  <c:v>-5.5754464433256601</c:v>
                </c:pt>
                <c:pt idx="2466">
                  <c:v>-6.0487507954514079</c:v>
                </c:pt>
                <c:pt idx="2467">
                  <c:v>-5.7042376047690464</c:v>
                </c:pt>
                <c:pt idx="2468">
                  <c:v>-5.2542822704603527</c:v>
                </c:pt>
                <c:pt idx="2469">
                  <c:v>-4.0087806118781604</c:v>
                </c:pt>
                <c:pt idx="2470">
                  <c:v>-5.8986215415559817</c:v>
                </c:pt>
                <c:pt idx="2471">
                  <c:v>-5.3090317108539171</c:v>
                </c:pt>
                <c:pt idx="2472">
                  <c:v>-4.7844534305454882</c:v>
                </c:pt>
                <c:pt idx="2473">
                  <c:v>-7.544504603675783</c:v>
                </c:pt>
                <c:pt idx="2474">
                  <c:v>-7.4192065160273319</c:v>
                </c:pt>
                <c:pt idx="2475">
                  <c:v>-7.0600477243753845</c:v>
                </c:pt>
                <c:pt idx="2476">
                  <c:v>-8.0984252609637366</c:v>
                </c:pt>
                <c:pt idx="2477">
                  <c:v>-7.9724601539629125</c:v>
                </c:pt>
                <c:pt idx="2478">
                  <c:v>-7.8716613432101461</c:v>
                </c:pt>
                <c:pt idx="2479">
                  <c:v>-8.9163625287593913</c:v>
                </c:pt>
                <c:pt idx="2480">
                  <c:v>-11.140616415482562</c:v>
                </c:pt>
                <c:pt idx="2481">
                  <c:v>-11.596396820472222</c:v>
                </c:pt>
                <c:pt idx="2482">
                  <c:v>-11.377822009238125</c:v>
                </c:pt>
                <c:pt idx="2483">
                  <c:v>-14.046431674586746</c:v>
                </c:pt>
                <c:pt idx="2484">
                  <c:v>-15.027281319814401</c:v>
                </c:pt>
                <c:pt idx="2485">
                  <c:v>-13.352636076173274</c:v>
                </c:pt>
                <c:pt idx="2486">
                  <c:v>-14.40236141991873</c:v>
                </c:pt>
                <c:pt idx="2487">
                  <c:v>-14.277000163509456</c:v>
                </c:pt>
                <c:pt idx="2488">
                  <c:v>-12.148734503704128</c:v>
                </c:pt>
                <c:pt idx="2489">
                  <c:v>-9.2380957576527205</c:v>
                </c:pt>
                <c:pt idx="2490">
                  <c:v>-5.1029584082603385</c:v>
                </c:pt>
                <c:pt idx="2491">
                  <c:v>-4.6304402019838982</c:v>
                </c:pt>
                <c:pt idx="2492">
                  <c:v>-5.1960021065646895</c:v>
                </c:pt>
                <c:pt idx="2493">
                  <c:v>-4.6199134199134129</c:v>
                </c:pt>
                <c:pt idx="2494">
                  <c:v>-4.5976627764477751</c:v>
                </c:pt>
                <c:pt idx="2495">
                  <c:v>-3.7320347623460481</c:v>
                </c:pt>
                <c:pt idx="2496">
                  <c:v>-1.5204698787466109</c:v>
                </c:pt>
                <c:pt idx="2497">
                  <c:v>-3.6840742339231736</c:v>
                </c:pt>
                <c:pt idx="2498">
                  <c:v>-4.8556328487447731</c:v>
                </c:pt>
                <c:pt idx="2499">
                  <c:v>-4.7039210141853971</c:v>
                </c:pt>
                <c:pt idx="2500">
                  <c:v>-5.7876668340358872</c:v>
                </c:pt>
                <c:pt idx="2501">
                  <c:v>-9.9770806065351714</c:v>
                </c:pt>
                <c:pt idx="2502">
                  <c:v>-9.6646202359844438</c:v>
                </c:pt>
                <c:pt idx="2503">
                  <c:v>-10.022624039641514</c:v>
                </c:pt>
                <c:pt idx="2504">
                  <c:v>-9.7140796042687665</c:v>
                </c:pt>
                <c:pt idx="2505">
                  <c:v>-8.7666291386163664</c:v>
                </c:pt>
                <c:pt idx="2506">
                  <c:v>-6.411040576732363</c:v>
                </c:pt>
                <c:pt idx="2507">
                  <c:v>-8.9070053695345823</c:v>
                </c:pt>
                <c:pt idx="2508">
                  <c:v>-11.770832713356382</c:v>
                </c:pt>
                <c:pt idx="2509">
                  <c:v>-11.165943278435108</c:v>
                </c:pt>
                <c:pt idx="2510">
                  <c:v>-14.819065819141553</c:v>
                </c:pt>
                <c:pt idx="2511">
                  <c:v>-15.881317404160045</c:v>
                </c:pt>
                <c:pt idx="2512">
                  <c:v>-13.556218251088525</c:v>
                </c:pt>
                <c:pt idx="2513">
                  <c:v>-13.845631315275531</c:v>
                </c:pt>
                <c:pt idx="2514">
                  <c:v>-13.097690361478964</c:v>
                </c:pt>
                <c:pt idx="2515">
                  <c:v>-12.146550146412894</c:v>
                </c:pt>
                <c:pt idx="2516">
                  <c:v>-12.36815677641545</c:v>
                </c:pt>
                <c:pt idx="2517">
                  <c:v>-10.912733219776916</c:v>
                </c:pt>
                <c:pt idx="2518">
                  <c:v>-11.037959232112481</c:v>
                </c:pt>
                <c:pt idx="2519">
                  <c:v>-14.313736416829192</c:v>
                </c:pt>
                <c:pt idx="2520">
                  <c:v>-15.765482171709344</c:v>
                </c:pt>
                <c:pt idx="2521">
                  <c:v>-13.627763752878186</c:v>
                </c:pt>
                <c:pt idx="2522">
                  <c:v>-13.682430497422571</c:v>
                </c:pt>
                <c:pt idx="2523">
                  <c:v>-15.860356299397683</c:v>
                </c:pt>
                <c:pt idx="2524">
                  <c:v>-17.774871411614722</c:v>
                </c:pt>
                <c:pt idx="2525">
                  <c:v>-16.045505083274815</c:v>
                </c:pt>
                <c:pt idx="2526">
                  <c:v>-18.852517674061076</c:v>
                </c:pt>
                <c:pt idx="2527">
                  <c:v>-18.822381858256854</c:v>
                </c:pt>
                <c:pt idx="2528">
                  <c:v>-16.750203233430426</c:v>
                </c:pt>
                <c:pt idx="2529">
                  <c:v>-16.984889812529758</c:v>
                </c:pt>
                <c:pt idx="2530">
                  <c:v>-14.8501914115862</c:v>
                </c:pt>
                <c:pt idx="2531">
                  <c:v>-14.972341204072414</c:v>
                </c:pt>
                <c:pt idx="2532">
                  <c:v>-15.187082968164434</c:v>
                </c:pt>
                <c:pt idx="2533">
                  <c:v>-14.530872300574703</c:v>
                </c:pt>
                <c:pt idx="2534">
                  <c:v>-15.813156625030212</c:v>
                </c:pt>
                <c:pt idx="2535">
                  <c:v>-17.537531786310879</c:v>
                </c:pt>
                <c:pt idx="2536">
                  <c:v>-16.464667378043927</c:v>
                </c:pt>
                <c:pt idx="2537">
                  <c:v>-15.925388463175816</c:v>
                </c:pt>
                <c:pt idx="2538">
                  <c:v>-16.746880712918998</c:v>
                </c:pt>
                <c:pt idx="2539">
                  <c:v>-14.665294005316532</c:v>
                </c:pt>
                <c:pt idx="2540">
                  <c:v>-14.823574945707097</c:v>
                </c:pt>
                <c:pt idx="2541">
                  <c:v>-14.061445418165786</c:v>
                </c:pt>
                <c:pt idx="2542">
                  <c:v>-14.000327493040787</c:v>
                </c:pt>
                <c:pt idx="2543">
                  <c:v>-13.558847458343449</c:v>
                </c:pt>
                <c:pt idx="2544">
                  <c:v>-11.988762049311353</c:v>
                </c:pt>
                <c:pt idx="2545">
                  <c:v>-12.877832468881357</c:v>
                </c:pt>
                <c:pt idx="2546">
                  <c:v>-12.642007587123082</c:v>
                </c:pt>
                <c:pt idx="2547">
                  <c:v>-10.26898784905903</c:v>
                </c:pt>
                <c:pt idx="2548">
                  <c:v>-11.374739172342208</c:v>
                </c:pt>
                <c:pt idx="2549">
                  <c:v>-10.30527279753114</c:v>
                </c:pt>
                <c:pt idx="2550">
                  <c:v>-8.5993625776891633</c:v>
                </c:pt>
                <c:pt idx="2551">
                  <c:v>-10.923984170103607</c:v>
                </c:pt>
                <c:pt idx="2552">
                  <c:v>-11.38936570744027</c:v>
                </c:pt>
                <c:pt idx="2553">
                  <c:v>-13.484150803765981</c:v>
                </c:pt>
                <c:pt idx="2554">
                  <c:v>-14.485730497323978</c:v>
                </c:pt>
                <c:pt idx="2555">
                  <c:v>-13.51341242646642</c:v>
                </c:pt>
                <c:pt idx="2556">
                  <c:v>-10.816540213225778</c:v>
                </c:pt>
                <c:pt idx="2557">
                  <c:v>-9.7844466174956004</c:v>
                </c:pt>
                <c:pt idx="2558">
                  <c:v>-11.64172026914475</c:v>
                </c:pt>
                <c:pt idx="2559">
                  <c:v>-11.179503556693337</c:v>
                </c:pt>
                <c:pt idx="2560">
                  <c:v>-13.561741653378567</c:v>
                </c:pt>
                <c:pt idx="2561">
                  <c:v>-14.609220172502512</c:v>
                </c:pt>
                <c:pt idx="2562">
                  <c:v>-16.077953101140462</c:v>
                </c:pt>
                <c:pt idx="2563">
                  <c:v>-16.005119078565855</c:v>
                </c:pt>
                <c:pt idx="2564">
                  <c:v>-16.742952666195688</c:v>
                </c:pt>
                <c:pt idx="2565">
                  <c:v>-17.734324659231724</c:v>
                </c:pt>
                <c:pt idx="2566">
                  <c:v>-17.051184485086534</c:v>
                </c:pt>
                <c:pt idx="2567">
                  <c:v>-16.272147063896892</c:v>
                </c:pt>
                <c:pt idx="2568">
                  <c:v>-16.577447452249782</c:v>
                </c:pt>
                <c:pt idx="2569">
                  <c:v>-17.125789865400609</c:v>
                </c:pt>
                <c:pt idx="2570">
                  <c:v>-14.628425521807543</c:v>
                </c:pt>
                <c:pt idx="2571">
                  <c:v>-16.193275677776686</c:v>
                </c:pt>
                <c:pt idx="2572">
                  <c:v>-17.249570623382272</c:v>
                </c:pt>
                <c:pt idx="2573">
                  <c:v>-17.75991008193062</c:v>
                </c:pt>
                <c:pt idx="2574">
                  <c:v>-18.959685025669238</c:v>
                </c:pt>
                <c:pt idx="2575">
                  <c:v>-18.888360491862134</c:v>
                </c:pt>
                <c:pt idx="2576">
                  <c:v>-20.801989460821744</c:v>
                </c:pt>
                <c:pt idx="2577">
                  <c:v>-20.28776734285065</c:v>
                </c:pt>
                <c:pt idx="2578">
                  <c:v>-18.893951629666805</c:v>
                </c:pt>
                <c:pt idx="2579">
                  <c:v>-18.9912095984341</c:v>
                </c:pt>
                <c:pt idx="2580">
                  <c:v>-20.394313346589033</c:v>
                </c:pt>
                <c:pt idx="2581">
                  <c:v>-21.237785361268902</c:v>
                </c:pt>
                <c:pt idx="2582">
                  <c:v>-21.957245433615146</c:v>
                </c:pt>
                <c:pt idx="2583">
                  <c:v>-22.343892420046274</c:v>
                </c:pt>
                <c:pt idx="2584">
                  <c:v>-22.461286678489532</c:v>
                </c:pt>
                <c:pt idx="2585">
                  <c:v>-22.459346829651473</c:v>
                </c:pt>
                <c:pt idx="2586">
                  <c:v>-22.328067882787607</c:v>
                </c:pt>
                <c:pt idx="2587">
                  <c:v>-22.040280848375893</c:v>
                </c:pt>
                <c:pt idx="2588">
                  <c:v>-21.851192073989111</c:v>
                </c:pt>
                <c:pt idx="2589">
                  <c:v>-21.486847117167073</c:v>
                </c:pt>
                <c:pt idx="2590">
                  <c:v>-21.465715263183604</c:v>
                </c:pt>
                <c:pt idx="2591">
                  <c:v>-23.048590864917394</c:v>
                </c:pt>
                <c:pt idx="2592">
                  <c:v>-22.429906542056077</c:v>
                </c:pt>
                <c:pt idx="2593">
                  <c:v>-22.087817794013088</c:v>
                </c:pt>
                <c:pt idx="2594">
                  <c:v>-21.417304319711551</c:v>
                </c:pt>
                <c:pt idx="2595">
                  <c:v>-17.397459054654686</c:v>
                </c:pt>
                <c:pt idx="2596">
                  <c:v>-18.433766337903933</c:v>
                </c:pt>
                <c:pt idx="2597">
                  <c:v>-17.661250120077465</c:v>
                </c:pt>
                <c:pt idx="2598">
                  <c:v>-17.927778422303042</c:v>
                </c:pt>
                <c:pt idx="2599">
                  <c:v>-18.858817880878377</c:v>
                </c:pt>
                <c:pt idx="2600">
                  <c:v>-19.133356481954277</c:v>
                </c:pt>
                <c:pt idx="2601">
                  <c:v>-17.923876146552352</c:v>
                </c:pt>
                <c:pt idx="2602">
                  <c:v>-17.625611336910552</c:v>
                </c:pt>
                <c:pt idx="2603">
                  <c:v>-15.860833037263056</c:v>
                </c:pt>
                <c:pt idx="2604">
                  <c:v>-13.538891396875385</c:v>
                </c:pt>
                <c:pt idx="2605">
                  <c:v>-13.272637612611426</c:v>
                </c:pt>
                <c:pt idx="2606">
                  <c:v>-16.641697560469758</c:v>
                </c:pt>
                <c:pt idx="2607">
                  <c:v>-19.251574504140979</c:v>
                </c:pt>
                <c:pt idx="2608">
                  <c:v>-19.387589130651495</c:v>
                </c:pt>
                <c:pt idx="2609">
                  <c:v>-20.031510833825152</c:v>
                </c:pt>
                <c:pt idx="2610">
                  <c:v>-19.358500084076002</c:v>
                </c:pt>
                <c:pt idx="2611">
                  <c:v>-19.648201599761428</c:v>
                </c:pt>
                <c:pt idx="2612">
                  <c:v>-18.075070950225282</c:v>
                </c:pt>
                <c:pt idx="2613">
                  <c:v>-15.408092883401403</c:v>
                </c:pt>
                <c:pt idx="2614">
                  <c:v>-17.097723891227957</c:v>
                </c:pt>
                <c:pt idx="2615">
                  <c:v>-16.931497360439117</c:v>
                </c:pt>
                <c:pt idx="2616">
                  <c:v>-15.312261983168451</c:v>
                </c:pt>
                <c:pt idx="2617">
                  <c:v>-20.240557968153706</c:v>
                </c:pt>
                <c:pt idx="2618">
                  <c:v>-22.908106972101084</c:v>
                </c:pt>
                <c:pt idx="2619">
                  <c:v>-19.12811052968415</c:v>
                </c:pt>
                <c:pt idx="2620">
                  <c:v>-19.713633533928199</c:v>
                </c:pt>
                <c:pt idx="2621">
                  <c:v>-19.016994638055372</c:v>
                </c:pt>
                <c:pt idx="2622">
                  <c:v>-19.046345286561849</c:v>
                </c:pt>
                <c:pt idx="2623">
                  <c:v>-19.459247058316919</c:v>
                </c:pt>
                <c:pt idx="2624">
                  <c:v>-19.291545173732636</c:v>
                </c:pt>
                <c:pt idx="2625">
                  <c:v>-17.836135964985079</c:v>
                </c:pt>
                <c:pt idx="2626">
                  <c:v>-16.825781627921199</c:v>
                </c:pt>
                <c:pt idx="2627">
                  <c:v>-18.286507945187502</c:v>
                </c:pt>
                <c:pt idx="2628">
                  <c:v>-18.844811204936317</c:v>
                </c:pt>
                <c:pt idx="2629">
                  <c:v>-19.049834027528178</c:v>
                </c:pt>
                <c:pt idx="2630">
                  <c:v>-19.304008731680966</c:v>
                </c:pt>
                <c:pt idx="2631">
                  <c:v>-18.763355114999815</c:v>
                </c:pt>
                <c:pt idx="2632">
                  <c:v>-19.306186358074619</c:v>
                </c:pt>
                <c:pt idx="2633">
                  <c:v>-17.6556470956304</c:v>
                </c:pt>
                <c:pt idx="2634">
                  <c:v>-16.264629605176285</c:v>
                </c:pt>
                <c:pt idx="2635">
                  <c:v>-16.24893140540512</c:v>
                </c:pt>
                <c:pt idx="2636">
                  <c:v>-14.184026295569019</c:v>
                </c:pt>
                <c:pt idx="2637">
                  <c:v>-13.990759457118095</c:v>
                </c:pt>
                <c:pt idx="2638">
                  <c:v>-12.939581573751791</c:v>
                </c:pt>
                <c:pt idx="2639">
                  <c:v>-13.107982030858167</c:v>
                </c:pt>
                <c:pt idx="2640">
                  <c:v>-14.155104487838299</c:v>
                </c:pt>
                <c:pt idx="2641">
                  <c:v>-14.924696546280691</c:v>
                </c:pt>
                <c:pt idx="2642">
                  <c:v>-14.779094480582222</c:v>
                </c:pt>
                <c:pt idx="2643">
                  <c:v>-15.827242383429063</c:v>
                </c:pt>
                <c:pt idx="2644">
                  <c:v>-15.404943096664169</c:v>
                </c:pt>
                <c:pt idx="2645">
                  <c:v>-15.678063178982249</c:v>
                </c:pt>
                <c:pt idx="2646">
                  <c:v>-14.858991847222669</c:v>
                </c:pt>
                <c:pt idx="2647">
                  <c:v>-12.712718680222856</c:v>
                </c:pt>
                <c:pt idx="2648">
                  <c:v>-12.425707394805974</c:v>
                </c:pt>
                <c:pt idx="2649">
                  <c:v>-12.661059938592977</c:v>
                </c:pt>
                <c:pt idx="2650">
                  <c:v>-12.140503174985939</c:v>
                </c:pt>
                <c:pt idx="2651">
                  <c:v>-11.002204014881167</c:v>
                </c:pt>
                <c:pt idx="2652">
                  <c:v>-12.345480842080182</c:v>
                </c:pt>
                <c:pt idx="2653">
                  <c:v>-11.061358286362466</c:v>
                </c:pt>
                <c:pt idx="2654">
                  <c:v>-11.625687356970094</c:v>
                </c:pt>
                <c:pt idx="2655">
                  <c:v>-12.112772589058906</c:v>
                </c:pt>
                <c:pt idx="2656">
                  <c:v>-12.802683910067358</c:v>
                </c:pt>
                <c:pt idx="2657">
                  <c:v>-5.7583426519922316</c:v>
                </c:pt>
                <c:pt idx="2658">
                  <c:v>-7.7555302207020338</c:v>
                </c:pt>
                <c:pt idx="2659">
                  <c:v>-6.9874330295256577</c:v>
                </c:pt>
                <c:pt idx="2660">
                  <c:v>-9.0088354141990017</c:v>
                </c:pt>
                <c:pt idx="2661">
                  <c:v>-9.7346733441106998</c:v>
                </c:pt>
                <c:pt idx="2662">
                  <c:v>-10.296076106562657</c:v>
                </c:pt>
                <c:pt idx="2663">
                  <c:v>-8.1422282658799574</c:v>
                </c:pt>
                <c:pt idx="2664">
                  <c:v>-8.0646456304554803</c:v>
                </c:pt>
                <c:pt idx="2665">
                  <c:v>-10.371286574581918</c:v>
                </c:pt>
                <c:pt idx="2666">
                  <c:v>-9.6194785215125478</c:v>
                </c:pt>
                <c:pt idx="2667">
                  <c:v>-8.2472216873258564</c:v>
                </c:pt>
                <c:pt idx="2668">
                  <c:v>-7.7287514787514837</c:v>
                </c:pt>
                <c:pt idx="2669">
                  <c:v>-7.8151678596062757</c:v>
                </c:pt>
                <c:pt idx="2670">
                  <c:v>-8.0842022867686048</c:v>
                </c:pt>
                <c:pt idx="2671">
                  <c:v>-8.1908780097475713</c:v>
                </c:pt>
                <c:pt idx="2672">
                  <c:v>-9.2126673474655192</c:v>
                </c:pt>
                <c:pt idx="2673">
                  <c:v>-10.379071487816349</c:v>
                </c:pt>
                <c:pt idx="2674">
                  <c:v>-10.608175604678415</c:v>
                </c:pt>
                <c:pt idx="2675">
                  <c:v>-11.058513330848685</c:v>
                </c:pt>
                <c:pt idx="2676">
                  <c:v>-9.3068355289195548</c:v>
                </c:pt>
                <c:pt idx="2677">
                  <c:v>-9.9256002838780883</c:v>
                </c:pt>
                <c:pt idx="2678">
                  <c:v>-6.7207930847442032</c:v>
                </c:pt>
                <c:pt idx="2679">
                  <c:v>-5.6780071274008304</c:v>
                </c:pt>
                <c:pt idx="2680">
                  <c:v>-3.9233530503167469</c:v>
                </c:pt>
                <c:pt idx="2681">
                  <c:v>-3.8015074639997648</c:v>
                </c:pt>
                <c:pt idx="2682">
                  <c:v>-3.4644172508019544</c:v>
                </c:pt>
                <c:pt idx="2683">
                  <c:v>-4.0476930061408289</c:v>
                </c:pt>
                <c:pt idx="2684">
                  <c:v>-5.7265462533512057</c:v>
                </c:pt>
                <c:pt idx="2685">
                  <c:v>-5.4121081235019126</c:v>
                </c:pt>
                <c:pt idx="2686">
                  <c:v>-4.1459705551913917</c:v>
                </c:pt>
                <c:pt idx="2687">
                  <c:v>-7.0264658267051416</c:v>
                </c:pt>
                <c:pt idx="2688">
                  <c:v>-6.7367636136080433</c:v>
                </c:pt>
                <c:pt idx="2689">
                  <c:v>-5.924085319833261</c:v>
                </c:pt>
                <c:pt idx="2690">
                  <c:v>-5.9950556991020365</c:v>
                </c:pt>
                <c:pt idx="2691">
                  <c:v>-6.8594220761435292</c:v>
                </c:pt>
                <c:pt idx="2692">
                  <c:v>-7.3832722471372954</c:v>
                </c:pt>
                <c:pt idx="2693">
                  <c:v>-5.4401474357128388</c:v>
                </c:pt>
                <c:pt idx="2694">
                  <c:v>-5.4258995965830952</c:v>
                </c:pt>
                <c:pt idx="2695">
                  <c:v>-6.4610492447974899</c:v>
                </c:pt>
                <c:pt idx="2696">
                  <c:v>-7.520620795099453</c:v>
                </c:pt>
                <c:pt idx="2697">
                  <c:v>-6.6986698785692411</c:v>
                </c:pt>
                <c:pt idx="2698">
                  <c:v>-6.5816548326329443</c:v>
                </c:pt>
                <c:pt idx="2699">
                  <c:v>-5.1557164122471573</c:v>
                </c:pt>
                <c:pt idx="2700">
                  <c:v>-5.1392673909944282</c:v>
                </c:pt>
                <c:pt idx="2701">
                  <c:v>-5.2953967365913517</c:v>
                </c:pt>
                <c:pt idx="2702">
                  <c:v>-4.9503636153757302</c:v>
                </c:pt>
                <c:pt idx="2703">
                  <c:v>-3.6360313497419416</c:v>
                </c:pt>
                <c:pt idx="2704">
                  <c:v>-2.5497037949439916</c:v>
                </c:pt>
                <c:pt idx="2705">
                  <c:v>-3.3431551484094491</c:v>
                </c:pt>
                <c:pt idx="2706">
                  <c:v>-3.3307703061652538</c:v>
                </c:pt>
                <c:pt idx="2707">
                  <c:v>-2.0661582225135811</c:v>
                </c:pt>
                <c:pt idx="2708">
                  <c:v>-4.8116448326055323</c:v>
                </c:pt>
                <c:pt idx="2709">
                  <c:v>-3.2129244121268941</c:v>
                </c:pt>
                <c:pt idx="2710">
                  <c:v>-4.4731581370680562</c:v>
                </c:pt>
                <c:pt idx="2711">
                  <c:v>-4.1482578133196562</c:v>
                </c:pt>
                <c:pt idx="2712">
                  <c:v>-4.1284272926891852</c:v>
                </c:pt>
                <c:pt idx="2713">
                  <c:v>-4.2424417596392932</c:v>
                </c:pt>
                <c:pt idx="2714">
                  <c:v>-2.8677431398170694</c:v>
                </c:pt>
                <c:pt idx="2715">
                  <c:v>-2.7152146256419818</c:v>
                </c:pt>
                <c:pt idx="2716">
                  <c:v>-3.2384237902245983</c:v>
                </c:pt>
                <c:pt idx="2717">
                  <c:v>-4.7000741134110235</c:v>
                </c:pt>
                <c:pt idx="2718">
                  <c:v>-6.6248855146512469</c:v>
                </c:pt>
                <c:pt idx="2719">
                  <c:v>-6.1057351625756651</c:v>
                </c:pt>
                <c:pt idx="2720">
                  <c:v>-7.2357791279751833</c:v>
                </c:pt>
                <c:pt idx="2721">
                  <c:v>-6.1159396713996834</c:v>
                </c:pt>
                <c:pt idx="2722">
                  <c:v>-3.5912712485519194</c:v>
                </c:pt>
                <c:pt idx="2723">
                  <c:v>-3.5492508898270048</c:v>
                </c:pt>
                <c:pt idx="2724">
                  <c:v>-4.0792520296608963</c:v>
                </c:pt>
                <c:pt idx="2725">
                  <c:v>-3.5882623950101</c:v>
                </c:pt>
                <c:pt idx="2726">
                  <c:v>-4.6708766803727713</c:v>
                </c:pt>
                <c:pt idx="2727">
                  <c:v>-5.3226319322584921</c:v>
                </c:pt>
                <c:pt idx="2728">
                  <c:v>-3.6008599068434233</c:v>
                </c:pt>
                <c:pt idx="2729">
                  <c:v>-2.5161998169375255</c:v>
                </c:pt>
                <c:pt idx="2730">
                  <c:v>-2.5667556136433789</c:v>
                </c:pt>
                <c:pt idx="2731">
                  <c:v>-6.1641745498930423E-2</c:v>
                </c:pt>
                <c:pt idx="2732">
                  <c:v>3.6173211539789918</c:v>
                </c:pt>
                <c:pt idx="2733">
                  <c:v>5.6994362494154016</c:v>
                </c:pt>
                <c:pt idx="2734">
                  <c:v>6.131088847712074</c:v>
                </c:pt>
                <c:pt idx="2735">
                  <c:v>7.5244876937742733</c:v>
                </c:pt>
                <c:pt idx="2736">
                  <c:v>7.6232580490148916</c:v>
                </c:pt>
                <c:pt idx="2737">
                  <c:v>7.5921169707257707</c:v>
                </c:pt>
                <c:pt idx="2738">
                  <c:v>6.1240105016073576</c:v>
                </c:pt>
                <c:pt idx="2739">
                  <c:v>4.804600147646898</c:v>
                </c:pt>
                <c:pt idx="2740">
                  <c:v>5.0418839892524048</c:v>
                </c:pt>
                <c:pt idx="2741">
                  <c:v>4.0382815566222696</c:v>
                </c:pt>
                <c:pt idx="2742">
                  <c:v>5.0149474117376469</c:v>
                </c:pt>
                <c:pt idx="2743">
                  <c:v>4.0227366854138191</c:v>
                </c:pt>
                <c:pt idx="2744">
                  <c:v>3.874325481670482</c:v>
                </c:pt>
                <c:pt idx="2745">
                  <c:v>2.3064600980038596</c:v>
                </c:pt>
                <c:pt idx="2746">
                  <c:v>3.9641997215799307</c:v>
                </c:pt>
                <c:pt idx="2747">
                  <c:v>7.3177495793865344</c:v>
                </c:pt>
                <c:pt idx="2748">
                  <c:v>7.492257382531653</c:v>
                </c:pt>
                <c:pt idx="2749">
                  <c:v>8.2173953459548255</c:v>
                </c:pt>
                <c:pt idx="2750">
                  <c:v>11.174248436557566</c:v>
                </c:pt>
                <c:pt idx="2751">
                  <c:v>13.452845991062112</c:v>
                </c:pt>
                <c:pt idx="2752">
                  <c:v>15.924186208857982</c:v>
                </c:pt>
                <c:pt idx="2753">
                  <c:v>13.617253340266466</c:v>
                </c:pt>
                <c:pt idx="2754">
                  <c:v>13.14613108354845</c:v>
                </c:pt>
                <c:pt idx="2755">
                  <c:v>14.062093514635077</c:v>
                </c:pt>
                <c:pt idx="2756">
                  <c:v>17.655621703483206</c:v>
                </c:pt>
                <c:pt idx="2757">
                  <c:v>21.724224230976795</c:v>
                </c:pt>
                <c:pt idx="2758">
                  <c:v>20.381500568904354</c:v>
                </c:pt>
                <c:pt idx="2759">
                  <c:v>22.804065607857638</c:v>
                </c:pt>
                <c:pt idx="2760">
                  <c:v>22.003914636541587</c:v>
                </c:pt>
                <c:pt idx="2761">
                  <c:v>17.620168816774129</c:v>
                </c:pt>
                <c:pt idx="2762">
                  <c:v>17.993896028804969</c:v>
                </c:pt>
                <c:pt idx="2763">
                  <c:v>17.717881255289992</c:v>
                </c:pt>
                <c:pt idx="2764">
                  <c:v>16.681856649957695</c:v>
                </c:pt>
                <c:pt idx="2765">
                  <c:v>15.750524434775848</c:v>
                </c:pt>
                <c:pt idx="2766">
                  <c:v>14.0814472739746</c:v>
                </c:pt>
                <c:pt idx="2767">
                  <c:v>16.450797542894534</c:v>
                </c:pt>
                <c:pt idx="2768">
                  <c:v>19.217762285060225</c:v>
                </c:pt>
                <c:pt idx="2769">
                  <c:v>20.840567084487294</c:v>
                </c:pt>
                <c:pt idx="2770">
                  <c:v>16.886679128686399</c:v>
                </c:pt>
                <c:pt idx="2771">
                  <c:v>16.342553935543091</c:v>
                </c:pt>
                <c:pt idx="2772">
                  <c:v>20.821418946012216</c:v>
                </c:pt>
                <c:pt idx="2773">
                  <c:v>22.800240593463883</c:v>
                </c:pt>
                <c:pt idx="2774">
                  <c:v>22.05317919075145</c:v>
                </c:pt>
                <c:pt idx="2775">
                  <c:v>23.479232022469397</c:v>
                </c:pt>
                <c:pt idx="2776">
                  <c:v>23.102354050214437</c:v>
                </c:pt>
                <c:pt idx="2777">
                  <c:v>19.903126091286527</c:v>
                </c:pt>
                <c:pt idx="2778">
                  <c:v>22.29451340356734</c:v>
                </c:pt>
                <c:pt idx="2779">
                  <c:v>20.484464172479399</c:v>
                </c:pt>
                <c:pt idx="2780">
                  <c:v>21.36294078930716</c:v>
                </c:pt>
                <c:pt idx="2781">
                  <c:v>21.570168821042081</c:v>
                </c:pt>
                <c:pt idx="2782">
                  <c:v>20.687394643191602</c:v>
                </c:pt>
                <c:pt idx="2783">
                  <c:v>22.398880371192242</c:v>
                </c:pt>
                <c:pt idx="2784">
                  <c:v>24.336801971511157</c:v>
                </c:pt>
                <c:pt idx="2785">
                  <c:v>23.247094113235846</c:v>
                </c:pt>
                <c:pt idx="2786">
                  <c:v>24.961863819165163</c:v>
                </c:pt>
                <c:pt idx="2787">
                  <c:v>25.964456280969507</c:v>
                </c:pt>
                <c:pt idx="2788">
                  <c:v>24.276723979491589</c:v>
                </c:pt>
                <c:pt idx="2789">
                  <c:v>21.375558528765804</c:v>
                </c:pt>
                <c:pt idx="2790">
                  <c:v>18.959482524055705</c:v>
                </c:pt>
                <c:pt idx="2791">
                  <c:v>16.802207453996033</c:v>
                </c:pt>
                <c:pt idx="2792">
                  <c:v>19.718740259502134</c:v>
                </c:pt>
                <c:pt idx="2793">
                  <c:v>19.469313372960539</c:v>
                </c:pt>
                <c:pt idx="2794">
                  <c:v>18.701320897526674</c:v>
                </c:pt>
                <c:pt idx="2795">
                  <c:v>17.535926895449137</c:v>
                </c:pt>
                <c:pt idx="2796">
                  <c:v>13.932756895812503</c:v>
                </c:pt>
                <c:pt idx="2797">
                  <c:v>14.409845253480569</c:v>
                </c:pt>
                <c:pt idx="2798">
                  <c:v>12.727433680545296</c:v>
                </c:pt>
                <c:pt idx="2799">
                  <c:v>10.64192075460555</c:v>
                </c:pt>
                <c:pt idx="2800">
                  <c:v>12.753602828410537</c:v>
                </c:pt>
                <c:pt idx="2801">
                  <c:v>12.62209788900137</c:v>
                </c:pt>
                <c:pt idx="2802">
                  <c:v>16.244526154467586</c:v>
                </c:pt>
                <c:pt idx="2803">
                  <c:v>17.286850898744088</c:v>
                </c:pt>
                <c:pt idx="2804">
                  <c:v>15.552683252442346</c:v>
                </c:pt>
                <c:pt idx="2805">
                  <c:v>12.118004950609574</c:v>
                </c:pt>
                <c:pt idx="2806">
                  <c:v>10.740121495815824</c:v>
                </c:pt>
                <c:pt idx="2807">
                  <c:v>12.321142357569581</c:v>
                </c:pt>
                <c:pt idx="2808">
                  <c:v>11.865202943683784</c:v>
                </c:pt>
                <c:pt idx="2809">
                  <c:v>13.434933436119433</c:v>
                </c:pt>
                <c:pt idx="2810">
                  <c:v>15.110583434261482</c:v>
                </c:pt>
                <c:pt idx="2811">
                  <c:v>15.582738824433706</c:v>
                </c:pt>
                <c:pt idx="2812">
                  <c:v>14.739911915248172</c:v>
                </c:pt>
                <c:pt idx="2813">
                  <c:v>13.453643670262029</c:v>
                </c:pt>
                <c:pt idx="2814">
                  <c:v>16.096185478185944</c:v>
                </c:pt>
                <c:pt idx="2815">
                  <c:v>14.403418843890936</c:v>
                </c:pt>
                <c:pt idx="2816">
                  <c:v>15.104068562817851</c:v>
                </c:pt>
                <c:pt idx="2817">
                  <c:v>15.275881267031966</c:v>
                </c:pt>
                <c:pt idx="2818">
                  <c:v>15.746588247724036</c:v>
                </c:pt>
                <c:pt idx="2819">
                  <c:v>13.954000602814688</c:v>
                </c:pt>
                <c:pt idx="2820">
                  <c:v>13.198363972613048</c:v>
                </c:pt>
                <c:pt idx="2821">
                  <c:v>13.514882396618354</c:v>
                </c:pt>
                <c:pt idx="2822">
                  <c:v>14.884958153196459</c:v>
                </c:pt>
                <c:pt idx="2823">
                  <c:v>16.197115672311657</c:v>
                </c:pt>
                <c:pt idx="2824">
                  <c:v>16.905169009871379</c:v>
                </c:pt>
                <c:pt idx="2825">
                  <c:v>18.112015814564586</c:v>
                </c:pt>
                <c:pt idx="2826">
                  <c:v>17.590042691359532</c:v>
                </c:pt>
                <c:pt idx="2827">
                  <c:v>19.761118953059942</c:v>
                </c:pt>
                <c:pt idx="2828">
                  <c:v>21.61564175945745</c:v>
                </c:pt>
                <c:pt idx="2829">
                  <c:v>23.419289044289048</c:v>
                </c:pt>
                <c:pt idx="2830">
                  <c:v>25.187360058228101</c:v>
                </c:pt>
                <c:pt idx="2831">
                  <c:v>26.529875593559993</c:v>
                </c:pt>
                <c:pt idx="2832">
                  <c:v>27.237259357287314</c:v>
                </c:pt>
                <c:pt idx="2833">
                  <c:v>25.927460655477731</c:v>
                </c:pt>
                <c:pt idx="2834">
                  <c:v>26.465237976576116</c:v>
                </c:pt>
                <c:pt idx="2835">
                  <c:v>27.848838301309129</c:v>
                </c:pt>
                <c:pt idx="2836">
                  <c:v>26.976222381501437</c:v>
                </c:pt>
                <c:pt idx="2837">
                  <c:v>28.656101871686147</c:v>
                </c:pt>
                <c:pt idx="2838">
                  <c:v>27.161577943119021</c:v>
                </c:pt>
                <c:pt idx="2839">
                  <c:v>27.265712027581213</c:v>
                </c:pt>
                <c:pt idx="2840">
                  <c:v>30.283015293686756</c:v>
                </c:pt>
                <c:pt idx="2841">
                  <c:v>31.06783875313166</c:v>
                </c:pt>
                <c:pt idx="2842">
                  <c:v>30.173438306334877</c:v>
                </c:pt>
                <c:pt idx="2843">
                  <c:v>27.837969254553819</c:v>
                </c:pt>
                <c:pt idx="2844">
                  <c:v>25.24462079937102</c:v>
                </c:pt>
                <c:pt idx="2845">
                  <c:v>26.970151271243715</c:v>
                </c:pt>
                <c:pt idx="2846">
                  <c:v>27.469499466986356</c:v>
                </c:pt>
                <c:pt idx="2847">
                  <c:v>26.008395356126577</c:v>
                </c:pt>
                <c:pt idx="2848">
                  <c:v>28.304571784490818</c:v>
                </c:pt>
                <c:pt idx="2849">
                  <c:v>31.52317416617203</c:v>
                </c:pt>
                <c:pt idx="2850">
                  <c:v>29.94694465046701</c:v>
                </c:pt>
                <c:pt idx="2851">
                  <c:v>28.9867276055773</c:v>
                </c:pt>
                <c:pt idx="2852">
                  <c:v>26.833872540192118</c:v>
                </c:pt>
                <c:pt idx="2853">
                  <c:v>25.029968685781377</c:v>
                </c:pt>
                <c:pt idx="2854">
                  <c:v>24.920518464172183</c:v>
                </c:pt>
                <c:pt idx="2855">
                  <c:v>27.861728807278062</c:v>
                </c:pt>
                <c:pt idx="2856">
                  <c:v>31.038255561740602</c:v>
                </c:pt>
                <c:pt idx="2857">
                  <c:v>33.298620151002332</c:v>
                </c:pt>
                <c:pt idx="2858">
                  <c:v>36.21417887336009</c:v>
                </c:pt>
                <c:pt idx="2859">
                  <c:v>34.625058645675864</c:v>
                </c:pt>
                <c:pt idx="2860">
                  <c:v>35.795941225983064</c:v>
                </c:pt>
                <c:pt idx="2861">
                  <c:v>34.085103468072361</c:v>
                </c:pt>
                <c:pt idx="2862">
                  <c:v>31.188747789333892</c:v>
                </c:pt>
                <c:pt idx="2863">
                  <c:v>29.119571304923376</c:v>
                </c:pt>
                <c:pt idx="2864">
                  <c:v>28.802188291629037</c:v>
                </c:pt>
                <c:pt idx="2865">
                  <c:v>28.570449091532389</c:v>
                </c:pt>
                <c:pt idx="2866">
                  <c:v>34.256185529589558</c:v>
                </c:pt>
                <c:pt idx="2867">
                  <c:v>38.810323794205658</c:v>
                </c:pt>
                <c:pt idx="2868">
                  <c:v>34.775293601287459</c:v>
                </c:pt>
                <c:pt idx="2869">
                  <c:v>34.033169639010929</c:v>
                </c:pt>
                <c:pt idx="2870">
                  <c:v>34.275774659044409</c:v>
                </c:pt>
                <c:pt idx="2871">
                  <c:v>34.292662617878555</c:v>
                </c:pt>
                <c:pt idx="2872">
                  <c:v>35.138711596169145</c:v>
                </c:pt>
                <c:pt idx="2873">
                  <c:v>35.440238082470898</c:v>
                </c:pt>
                <c:pt idx="2874">
                  <c:v>35.587141135033562</c:v>
                </c:pt>
                <c:pt idx="2875">
                  <c:v>34.607060726796249</c:v>
                </c:pt>
                <c:pt idx="2876">
                  <c:v>34.592066168794666</c:v>
                </c:pt>
                <c:pt idx="2877">
                  <c:v>33.513986358942645</c:v>
                </c:pt>
                <c:pt idx="2878">
                  <c:v>32.486875440750126</c:v>
                </c:pt>
                <c:pt idx="2879">
                  <c:v>33.191518279231012</c:v>
                </c:pt>
                <c:pt idx="2880">
                  <c:v>32.410806352628427</c:v>
                </c:pt>
                <c:pt idx="2881">
                  <c:v>30.897140176947936</c:v>
                </c:pt>
                <c:pt idx="2882">
                  <c:v>30.418572695035451</c:v>
                </c:pt>
                <c:pt idx="2883">
                  <c:v>30.453803046312601</c:v>
                </c:pt>
                <c:pt idx="2884">
                  <c:v>29.706491993812968</c:v>
                </c:pt>
                <c:pt idx="2885">
                  <c:v>29.561756183701625</c:v>
                </c:pt>
                <c:pt idx="2886">
                  <c:v>29.204987596291932</c:v>
                </c:pt>
                <c:pt idx="2887">
                  <c:v>28.563225280225414</c:v>
                </c:pt>
                <c:pt idx="2888">
                  <c:v>28.828907108234091</c:v>
                </c:pt>
                <c:pt idx="2889">
                  <c:v>28.35719452273462</c:v>
                </c:pt>
                <c:pt idx="2890">
                  <c:v>28.667966374754748</c:v>
                </c:pt>
                <c:pt idx="2891">
                  <c:v>29.955223034631295</c:v>
                </c:pt>
                <c:pt idx="2892">
                  <c:v>31.209991398719939</c:v>
                </c:pt>
                <c:pt idx="2893">
                  <c:v>29.929886064855381</c:v>
                </c:pt>
                <c:pt idx="2894">
                  <c:v>30.919418941887855</c:v>
                </c:pt>
                <c:pt idx="2895">
                  <c:v>28.751077412223513</c:v>
                </c:pt>
                <c:pt idx="2896">
                  <c:v>29.309128952744047</c:v>
                </c:pt>
                <c:pt idx="2897">
                  <c:v>27.647214316012068</c:v>
                </c:pt>
                <c:pt idx="2898">
                  <c:v>27.890006358367359</c:v>
                </c:pt>
                <c:pt idx="2899">
                  <c:v>28.340621740801076</c:v>
                </c:pt>
                <c:pt idx="2900">
                  <c:v>28.694339990021046</c:v>
                </c:pt>
                <c:pt idx="2901">
                  <c:v>30.008868514013166</c:v>
                </c:pt>
                <c:pt idx="2902">
                  <c:v>28.428469807145106</c:v>
                </c:pt>
                <c:pt idx="2903">
                  <c:v>28.531460936157682</c:v>
                </c:pt>
                <c:pt idx="2904">
                  <c:v>29.025004487191385</c:v>
                </c:pt>
                <c:pt idx="2905">
                  <c:v>30.112004716249331</c:v>
                </c:pt>
                <c:pt idx="2906">
                  <c:v>30.779517380063215</c:v>
                </c:pt>
                <c:pt idx="2907">
                  <c:v>31.749349219062893</c:v>
                </c:pt>
                <c:pt idx="2908">
                  <c:v>31.433750547593718</c:v>
                </c:pt>
                <c:pt idx="2909">
                  <c:v>30.119655191743533</c:v>
                </c:pt>
                <c:pt idx="2910">
                  <c:v>31.252661373143287</c:v>
                </c:pt>
                <c:pt idx="2911">
                  <c:v>31.958562497650945</c:v>
                </c:pt>
                <c:pt idx="2912">
                  <c:v>32.226620081419632</c:v>
                </c:pt>
                <c:pt idx="2913">
                  <c:v>33.355998602654971</c:v>
                </c:pt>
                <c:pt idx="2914">
                  <c:v>34.483118423928325</c:v>
                </c:pt>
                <c:pt idx="2915">
                  <c:v>36.557214461584863</c:v>
                </c:pt>
                <c:pt idx="2916">
                  <c:v>33.375693808518193</c:v>
                </c:pt>
                <c:pt idx="2917">
                  <c:v>33.033562424877495</c:v>
                </c:pt>
                <c:pt idx="2918">
                  <c:v>31.642240771292407</c:v>
                </c:pt>
                <c:pt idx="2919">
                  <c:v>30.66315482128519</c:v>
                </c:pt>
                <c:pt idx="2920">
                  <c:v>30.604066482602256</c:v>
                </c:pt>
                <c:pt idx="2921">
                  <c:v>32.798526603338615</c:v>
                </c:pt>
                <c:pt idx="2922">
                  <c:v>33.809005978138515</c:v>
                </c:pt>
                <c:pt idx="2923">
                  <c:v>33.756812652832878</c:v>
                </c:pt>
                <c:pt idx="2924">
                  <c:v>32.522149464322567</c:v>
                </c:pt>
                <c:pt idx="2925">
                  <c:v>33.579786670323976</c:v>
                </c:pt>
                <c:pt idx="2926">
                  <c:v>34.077253739533987</c:v>
                </c:pt>
                <c:pt idx="2927">
                  <c:v>32.291170484562429</c:v>
                </c:pt>
                <c:pt idx="2928">
                  <c:v>32.466169086546756</c:v>
                </c:pt>
                <c:pt idx="2929">
                  <c:v>32.467426448810329</c:v>
                </c:pt>
                <c:pt idx="2930">
                  <c:v>30.616930074876226</c:v>
                </c:pt>
                <c:pt idx="2931">
                  <c:v>31.656903044773198</c:v>
                </c:pt>
                <c:pt idx="2932">
                  <c:v>33.043429539059211</c:v>
                </c:pt>
                <c:pt idx="2933">
                  <c:v>33.323297140312256</c:v>
                </c:pt>
                <c:pt idx="2934">
                  <c:v>33.531550688093525</c:v>
                </c:pt>
                <c:pt idx="2935">
                  <c:v>31.811211242438976</c:v>
                </c:pt>
                <c:pt idx="2936">
                  <c:v>32.287315857543916</c:v>
                </c:pt>
                <c:pt idx="2937">
                  <c:v>30.781716031948992</c:v>
                </c:pt>
                <c:pt idx="2938">
                  <c:v>28.533343207316619</c:v>
                </c:pt>
                <c:pt idx="2939">
                  <c:v>28.986634018815472</c:v>
                </c:pt>
                <c:pt idx="2940">
                  <c:v>29.629895789299574</c:v>
                </c:pt>
                <c:pt idx="2941">
                  <c:v>30.006446062617155</c:v>
                </c:pt>
                <c:pt idx="2942">
                  <c:v>28.63163792945933</c:v>
                </c:pt>
                <c:pt idx="2943">
                  <c:v>29.910654265006077</c:v>
                </c:pt>
                <c:pt idx="2944">
                  <c:v>31.073840697974052</c:v>
                </c:pt>
                <c:pt idx="2945">
                  <c:v>33.596727191212736</c:v>
                </c:pt>
                <c:pt idx="2946">
                  <c:v>33.553254346058601</c:v>
                </c:pt>
                <c:pt idx="2947">
                  <c:v>35.059254203635916</c:v>
                </c:pt>
                <c:pt idx="2948">
                  <c:v>34.06103783397856</c:v>
                </c:pt>
                <c:pt idx="2949">
                  <c:v>33.163293448614596</c:v>
                </c:pt>
                <c:pt idx="2950">
                  <c:v>33.501425126068838</c:v>
                </c:pt>
                <c:pt idx="2951">
                  <c:v>32.923859779090762</c:v>
                </c:pt>
                <c:pt idx="2952">
                  <c:v>31.792046467091861</c:v>
                </c:pt>
                <c:pt idx="2953">
                  <c:v>30.7734824354031</c:v>
                </c:pt>
                <c:pt idx="2954">
                  <c:v>31.645379399423867</c:v>
                </c:pt>
                <c:pt idx="2955">
                  <c:v>29.840196681007992</c:v>
                </c:pt>
                <c:pt idx="2956">
                  <c:v>29.573020860097476</c:v>
                </c:pt>
                <c:pt idx="2957">
                  <c:v>31.8914157787211</c:v>
                </c:pt>
                <c:pt idx="2958">
                  <c:v>31.307292897346862</c:v>
                </c:pt>
                <c:pt idx="2959">
                  <c:v>33.076672930495896</c:v>
                </c:pt>
                <c:pt idx="2960">
                  <c:v>32.334036692226761</c:v>
                </c:pt>
                <c:pt idx="2961">
                  <c:v>31.699548411484123</c:v>
                </c:pt>
                <c:pt idx="2962">
                  <c:v>30.133225878503602</c:v>
                </c:pt>
                <c:pt idx="2963">
                  <c:v>30.210566459269227</c:v>
                </c:pt>
                <c:pt idx="2964">
                  <c:v>31.125970189012797</c:v>
                </c:pt>
                <c:pt idx="2965">
                  <c:v>32.316112388850101</c:v>
                </c:pt>
                <c:pt idx="2966">
                  <c:v>32.302752518294</c:v>
                </c:pt>
                <c:pt idx="2967">
                  <c:v>32.77442597870477</c:v>
                </c:pt>
                <c:pt idx="2968">
                  <c:v>32.805875511895778</c:v>
                </c:pt>
                <c:pt idx="2969">
                  <c:v>33.753005818517103</c:v>
                </c:pt>
                <c:pt idx="2970">
                  <c:v>30.695495584695266</c:v>
                </c:pt>
                <c:pt idx="2971">
                  <c:v>29.842678650252608</c:v>
                </c:pt>
                <c:pt idx="2972">
                  <c:v>30.949345559743669</c:v>
                </c:pt>
                <c:pt idx="2973">
                  <c:v>31.091562981251066</c:v>
                </c:pt>
                <c:pt idx="2974">
                  <c:v>32.22689873611597</c:v>
                </c:pt>
                <c:pt idx="2975">
                  <c:v>33.723466707863437</c:v>
                </c:pt>
                <c:pt idx="2976">
                  <c:v>34.715734872467863</c:v>
                </c:pt>
                <c:pt idx="2977">
                  <c:v>34.053149972124139</c:v>
                </c:pt>
                <c:pt idx="2978">
                  <c:v>34.502555652282041</c:v>
                </c:pt>
                <c:pt idx="2979">
                  <c:v>33.746306474149975</c:v>
                </c:pt>
                <c:pt idx="2980">
                  <c:v>29.914081918057512</c:v>
                </c:pt>
                <c:pt idx="2981">
                  <c:v>27.697616438026174</c:v>
                </c:pt>
                <c:pt idx="2982">
                  <c:v>25.84070136092782</c:v>
                </c:pt>
                <c:pt idx="2983">
                  <c:v>24.72154753027236</c:v>
                </c:pt>
                <c:pt idx="2984">
                  <c:v>24.356197638994658</c:v>
                </c:pt>
                <c:pt idx="2985">
                  <c:v>23.920511034511517</c:v>
                </c:pt>
                <c:pt idx="2986">
                  <c:v>22.374456005349042</c:v>
                </c:pt>
                <c:pt idx="2987">
                  <c:v>22.672009295590435</c:v>
                </c:pt>
                <c:pt idx="2988">
                  <c:v>20.808618105253341</c:v>
                </c:pt>
                <c:pt idx="2989">
                  <c:v>20.704182967198292</c:v>
                </c:pt>
                <c:pt idx="2990">
                  <c:v>21.03096870048693</c:v>
                </c:pt>
                <c:pt idx="2991">
                  <c:v>21.084174191652316</c:v>
                </c:pt>
                <c:pt idx="2992">
                  <c:v>21.03113008857218</c:v>
                </c:pt>
                <c:pt idx="2993">
                  <c:v>22.470589252767525</c:v>
                </c:pt>
                <c:pt idx="2994">
                  <c:v>22.87163087376285</c:v>
                </c:pt>
                <c:pt idx="2995">
                  <c:v>22.64722886304078</c:v>
                </c:pt>
                <c:pt idx="2996">
                  <c:v>22.799858731917965</c:v>
                </c:pt>
                <c:pt idx="2997">
                  <c:v>22.661837860219581</c:v>
                </c:pt>
                <c:pt idx="2998">
                  <c:v>23.020758768790262</c:v>
                </c:pt>
                <c:pt idx="2999">
                  <c:v>23.150104223180378</c:v>
                </c:pt>
                <c:pt idx="3000">
                  <c:v>21.243132061649426</c:v>
                </c:pt>
                <c:pt idx="3001">
                  <c:v>20.480201204400529</c:v>
                </c:pt>
                <c:pt idx="3002">
                  <c:v>21.14348862260076</c:v>
                </c:pt>
                <c:pt idx="3003">
                  <c:v>23.158978354014813</c:v>
                </c:pt>
                <c:pt idx="3004">
                  <c:v>22.920172671795626</c:v>
                </c:pt>
                <c:pt idx="3005">
                  <c:v>22.922342001453622</c:v>
                </c:pt>
                <c:pt idx="3006">
                  <c:v>22.21743156976299</c:v>
                </c:pt>
                <c:pt idx="3007">
                  <c:v>22.36214987045626</c:v>
                </c:pt>
                <c:pt idx="3008">
                  <c:v>23.798888282407461</c:v>
                </c:pt>
                <c:pt idx="3009">
                  <c:v>23.927495281447754</c:v>
                </c:pt>
                <c:pt idx="3010">
                  <c:v>24.143108860872431</c:v>
                </c:pt>
                <c:pt idx="3011">
                  <c:v>24.847151988904926</c:v>
                </c:pt>
                <c:pt idx="3012">
                  <c:v>25.163999665579784</c:v>
                </c:pt>
                <c:pt idx="3013">
                  <c:v>25.338801015426693</c:v>
                </c:pt>
                <c:pt idx="3014">
                  <c:v>25.992426403548528</c:v>
                </c:pt>
                <c:pt idx="3015">
                  <c:v>27.513020963835277</c:v>
                </c:pt>
                <c:pt idx="3016">
                  <c:v>25.766148126962541</c:v>
                </c:pt>
                <c:pt idx="3017">
                  <c:v>25.724167275821806</c:v>
                </c:pt>
                <c:pt idx="3018">
                  <c:v>24.123446656301994</c:v>
                </c:pt>
                <c:pt idx="3019">
                  <c:v>25.995674897368115</c:v>
                </c:pt>
                <c:pt idx="3020">
                  <c:v>25.122020773693965</c:v>
                </c:pt>
                <c:pt idx="3021">
                  <c:v>22.930109574433356</c:v>
                </c:pt>
                <c:pt idx="3022">
                  <c:v>23.281595245610774</c:v>
                </c:pt>
                <c:pt idx="3023">
                  <c:v>22.521888091449348</c:v>
                </c:pt>
                <c:pt idx="3024">
                  <c:v>20.662978649840081</c:v>
                </c:pt>
                <c:pt idx="3025">
                  <c:v>20.358192133050036</c:v>
                </c:pt>
                <c:pt idx="3026">
                  <c:v>16.602569426840908</c:v>
                </c:pt>
                <c:pt idx="3027">
                  <c:v>17.292499600191903</c:v>
                </c:pt>
                <c:pt idx="3028">
                  <c:v>14.094445380097254</c:v>
                </c:pt>
                <c:pt idx="3029">
                  <c:v>11.516514146441835</c:v>
                </c:pt>
                <c:pt idx="3030">
                  <c:v>13.086266595746899</c:v>
                </c:pt>
                <c:pt idx="3031">
                  <c:v>12.887918056956638</c:v>
                </c:pt>
                <c:pt idx="3032">
                  <c:v>12.531294745408283</c:v>
                </c:pt>
                <c:pt idx="3033">
                  <c:v>12.939735640149831</c:v>
                </c:pt>
                <c:pt idx="3034">
                  <c:v>12.482656381327573</c:v>
                </c:pt>
                <c:pt idx="3035">
                  <c:v>10.669544769081618</c:v>
                </c:pt>
                <c:pt idx="3036">
                  <c:v>10.6028186766552</c:v>
                </c:pt>
                <c:pt idx="3037">
                  <c:v>11.252714245646246</c:v>
                </c:pt>
                <c:pt idx="3038">
                  <c:v>12.974594690155051</c:v>
                </c:pt>
                <c:pt idx="3039">
                  <c:v>12.424163188072779</c:v>
                </c:pt>
                <c:pt idx="3040">
                  <c:v>14.049155796498059</c:v>
                </c:pt>
                <c:pt idx="3041">
                  <c:v>11.430686372106091</c:v>
                </c:pt>
                <c:pt idx="3042">
                  <c:v>11.28577863544924</c:v>
                </c:pt>
                <c:pt idx="3043">
                  <c:v>10.854339576069826</c:v>
                </c:pt>
                <c:pt idx="3044">
                  <c:v>10.045574701643488</c:v>
                </c:pt>
                <c:pt idx="3045">
                  <c:v>11.915849993466621</c:v>
                </c:pt>
                <c:pt idx="3046">
                  <c:v>13.26400568270849</c:v>
                </c:pt>
                <c:pt idx="3047">
                  <c:v>13.506557213982461</c:v>
                </c:pt>
                <c:pt idx="3048">
                  <c:v>13.431714019024854</c:v>
                </c:pt>
                <c:pt idx="3049">
                  <c:v>12.990977334316245</c:v>
                </c:pt>
                <c:pt idx="3050">
                  <c:v>13.780828751675923</c:v>
                </c:pt>
                <c:pt idx="3051">
                  <c:v>11.199173644475092</c:v>
                </c:pt>
                <c:pt idx="3052">
                  <c:v>10.821164274647321</c:v>
                </c:pt>
                <c:pt idx="3053">
                  <c:v>8.9171108073376573</c:v>
                </c:pt>
                <c:pt idx="3054">
                  <c:v>10.220209325238173</c:v>
                </c:pt>
                <c:pt idx="3055">
                  <c:v>12.738003134257635</c:v>
                </c:pt>
                <c:pt idx="3056">
                  <c:v>10.314708247930881</c:v>
                </c:pt>
                <c:pt idx="3057">
                  <c:v>9.2266857442054437</c:v>
                </c:pt>
                <c:pt idx="3058">
                  <c:v>10.222122316261606</c:v>
                </c:pt>
                <c:pt idx="3059">
                  <c:v>9.5123770330365112</c:v>
                </c:pt>
                <c:pt idx="3060">
                  <c:v>8.789279535311433</c:v>
                </c:pt>
                <c:pt idx="3061">
                  <c:v>9.2449711078605326</c:v>
                </c:pt>
                <c:pt idx="3062">
                  <c:v>11.826666104846218</c:v>
                </c:pt>
                <c:pt idx="3063">
                  <c:v>8.822649284327877</c:v>
                </c:pt>
                <c:pt idx="3064">
                  <c:v>10.794696812913894</c:v>
                </c:pt>
                <c:pt idx="3065">
                  <c:v>9.5644036246855144</c:v>
                </c:pt>
                <c:pt idx="3066">
                  <c:v>8.8123649600154508</c:v>
                </c:pt>
                <c:pt idx="3067">
                  <c:v>8.4515861766375266</c:v>
                </c:pt>
                <c:pt idx="3068">
                  <c:v>8.7681512528102967</c:v>
                </c:pt>
                <c:pt idx="3069">
                  <c:v>11.066953352092558</c:v>
                </c:pt>
                <c:pt idx="3070">
                  <c:v>11.721442529573611</c:v>
                </c:pt>
                <c:pt idx="3071">
                  <c:v>11.478863767044523</c:v>
                </c:pt>
                <c:pt idx="3072">
                  <c:v>11.784614037707875</c:v>
                </c:pt>
                <c:pt idx="3073">
                  <c:v>11.557928403687079</c:v>
                </c:pt>
                <c:pt idx="3074">
                  <c:v>11.359617298124757</c:v>
                </c:pt>
                <c:pt idx="3075">
                  <c:v>10.305572600274072</c:v>
                </c:pt>
                <c:pt idx="3076">
                  <c:v>7.530302124531052</c:v>
                </c:pt>
                <c:pt idx="3077">
                  <c:v>6.1094791275287275</c:v>
                </c:pt>
                <c:pt idx="3078">
                  <c:v>4.8382812961105026</c:v>
                </c:pt>
                <c:pt idx="3079">
                  <c:v>5.7268852701337858</c:v>
                </c:pt>
                <c:pt idx="3080">
                  <c:v>5.3508843550798879</c:v>
                </c:pt>
                <c:pt idx="3081">
                  <c:v>4.0421088265163441</c:v>
                </c:pt>
                <c:pt idx="3082">
                  <c:v>4.4738494498388182</c:v>
                </c:pt>
                <c:pt idx="3083">
                  <c:v>3.0290341967074363</c:v>
                </c:pt>
                <c:pt idx="3084">
                  <c:v>1.9157264304323185</c:v>
                </c:pt>
                <c:pt idx="3085">
                  <c:v>2.0419532020792497</c:v>
                </c:pt>
                <c:pt idx="3086">
                  <c:v>1.0383042872944337</c:v>
                </c:pt>
                <c:pt idx="3087">
                  <c:v>2.112897466616448</c:v>
                </c:pt>
                <c:pt idx="3088">
                  <c:v>3.6425071637441242</c:v>
                </c:pt>
                <c:pt idx="3089">
                  <c:v>3.0578168317791699</c:v>
                </c:pt>
                <c:pt idx="3090">
                  <c:v>3.9386795477147629E-2</c:v>
                </c:pt>
                <c:pt idx="3091">
                  <c:v>0.61110120289789016</c:v>
                </c:pt>
                <c:pt idx="3092">
                  <c:v>0.83386160823135658</c:v>
                </c:pt>
                <c:pt idx="3093">
                  <c:v>0.30799109376071776</c:v>
                </c:pt>
                <c:pt idx="3094">
                  <c:v>-1.0360563080392238</c:v>
                </c:pt>
                <c:pt idx="3095">
                  <c:v>-3.1706224762213853</c:v>
                </c:pt>
                <c:pt idx="3096">
                  <c:v>-1.6129582932979503</c:v>
                </c:pt>
                <c:pt idx="3097">
                  <c:v>-2.8966956594008386</c:v>
                </c:pt>
                <c:pt idx="3098">
                  <c:v>-3.9186080772107834</c:v>
                </c:pt>
                <c:pt idx="3099">
                  <c:v>-5.1851770161590487</c:v>
                </c:pt>
                <c:pt idx="3100">
                  <c:v>-5.6683422038768754</c:v>
                </c:pt>
                <c:pt idx="3101">
                  <c:v>-4.5884495623053851</c:v>
                </c:pt>
                <c:pt idx="3102">
                  <c:v>-3.0661011891659262</c:v>
                </c:pt>
                <c:pt idx="3103">
                  <c:v>-1.2637039937353101</c:v>
                </c:pt>
                <c:pt idx="3104">
                  <c:v>-1.2186201137068142</c:v>
                </c:pt>
                <c:pt idx="3105">
                  <c:v>-0.38183895586447747</c:v>
                </c:pt>
                <c:pt idx="3106">
                  <c:v>0.31982421875000888</c:v>
                </c:pt>
                <c:pt idx="3107">
                  <c:v>-1.947566756965935</c:v>
                </c:pt>
                <c:pt idx="3108">
                  <c:v>-2.0091867899961868</c:v>
                </c:pt>
                <c:pt idx="3109">
                  <c:v>-0.94585471176931168</c:v>
                </c:pt>
                <c:pt idx="3110">
                  <c:v>-1.7856234930193837</c:v>
                </c:pt>
                <c:pt idx="3111">
                  <c:v>-1.7023803150717609</c:v>
                </c:pt>
                <c:pt idx="3112">
                  <c:v>-1.4062292059955683</c:v>
                </c:pt>
                <c:pt idx="3113">
                  <c:v>-3.5896807101868711</c:v>
                </c:pt>
                <c:pt idx="3114">
                  <c:v>-5.6328537077257153</c:v>
                </c:pt>
                <c:pt idx="3115">
                  <c:v>-3.55652832192066</c:v>
                </c:pt>
                <c:pt idx="3116">
                  <c:v>-4.1188167423591544</c:v>
                </c:pt>
                <c:pt idx="3117">
                  <c:v>-3.26644199598356</c:v>
                </c:pt>
                <c:pt idx="3118">
                  <c:v>-3.7781048524606398</c:v>
                </c:pt>
                <c:pt idx="3119">
                  <c:v>-3.9432866785638732</c:v>
                </c:pt>
                <c:pt idx="3120">
                  <c:v>-4.2600571813811161</c:v>
                </c:pt>
                <c:pt idx="3121">
                  <c:v>-5.0419378449486629</c:v>
                </c:pt>
                <c:pt idx="3122">
                  <c:v>-3.2751675195233254</c:v>
                </c:pt>
                <c:pt idx="3123">
                  <c:v>-3.6536617951275385</c:v>
                </c:pt>
                <c:pt idx="3124">
                  <c:v>-2.52985247373545</c:v>
                </c:pt>
                <c:pt idx="3125">
                  <c:v>-1.5661590322628816</c:v>
                </c:pt>
                <c:pt idx="3126">
                  <c:v>-2.7626160121381638</c:v>
                </c:pt>
                <c:pt idx="3127">
                  <c:v>-2.9866782322413354</c:v>
                </c:pt>
                <c:pt idx="3128">
                  <c:v>-2.6797382044534857</c:v>
                </c:pt>
                <c:pt idx="3129">
                  <c:v>-2.6608810767080993</c:v>
                </c:pt>
                <c:pt idx="3130">
                  <c:v>-3.470335301653682</c:v>
                </c:pt>
                <c:pt idx="3131">
                  <c:v>-4.050850223549074</c:v>
                </c:pt>
                <c:pt idx="3132">
                  <c:v>-4.1690285251254178</c:v>
                </c:pt>
                <c:pt idx="3133">
                  <c:v>-4.6517354087105893</c:v>
                </c:pt>
                <c:pt idx="3134">
                  <c:v>-5.2042244865706628</c:v>
                </c:pt>
                <c:pt idx="3135">
                  <c:v>-4.9005877956716848</c:v>
                </c:pt>
                <c:pt idx="3136">
                  <c:v>-5.3196494590645127</c:v>
                </c:pt>
                <c:pt idx="3137">
                  <c:v>-4.3719558902169382</c:v>
                </c:pt>
                <c:pt idx="3138">
                  <c:v>-2.7913664870851895</c:v>
                </c:pt>
                <c:pt idx="3139">
                  <c:v>-1.0309127670458773</c:v>
                </c:pt>
                <c:pt idx="3140">
                  <c:v>-1.7067922772737831</c:v>
                </c:pt>
                <c:pt idx="3141">
                  <c:v>-0.41307409541290196</c:v>
                </c:pt>
                <c:pt idx="3142">
                  <c:v>-0.3117321127439121</c:v>
                </c:pt>
                <c:pt idx="3143">
                  <c:v>0.62115281591914595</c:v>
                </c:pt>
                <c:pt idx="3144">
                  <c:v>-0.11334905136428652</c:v>
                </c:pt>
                <c:pt idx="3145">
                  <c:v>0.18150041204914036</c:v>
                </c:pt>
                <c:pt idx="3146">
                  <c:v>-0.64052108165377764</c:v>
                </c:pt>
                <c:pt idx="3147">
                  <c:v>-0.3810079078980011</c:v>
                </c:pt>
                <c:pt idx="3148">
                  <c:v>-0.37970592987559559</c:v>
                </c:pt>
                <c:pt idx="3149">
                  <c:v>-0.8354404644829394</c:v>
                </c:pt>
                <c:pt idx="3150">
                  <c:v>-1.5849747808760584</c:v>
                </c:pt>
                <c:pt idx="3151">
                  <c:v>-0.41045473690529688</c:v>
                </c:pt>
                <c:pt idx="3152">
                  <c:v>-1.9392770963774897</c:v>
                </c:pt>
                <c:pt idx="3153">
                  <c:v>-1.9187642129816274</c:v>
                </c:pt>
                <c:pt idx="3154">
                  <c:v>-2.2106177933131632</c:v>
                </c:pt>
                <c:pt idx="3155">
                  <c:v>-2.6760690564022638</c:v>
                </c:pt>
                <c:pt idx="3156">
                  <c:v>-2.478318277241065</c:v>
                </c:pt>
                <c:pt idx="3157">
                  <c:v>-3.3778011112286177</c:v>
                </c:pt>
                <c:pt idx="3158">
                  <c:v>-0.74577687408622362</c:v>
                </c:pt>
                <c:pt idx="3159">
                  <c:v>-1.0457967557251813</c:v>
                </c:pt>
                <c:pt idx="3160">
                  <c:v>-1.2166849642694766</c:v>
                </c:pt>
                <c:pt idx="3161">
                  <c:v>-1.4459408815115982</c:v>
                </c:pt>
                <c:pt idx="3162">
                  <c:v>-1.2587954625190134</c:v>
                </c:pt>
                <c:pt idx="3163">
                  <c:v>-1.4830384032464727</c:v>
                </c:pt>
                <c:pt idx="3164">
                  <c:v>-2.7284898243645661</c:v>
                </c:pt>
                <c:pt idx="3165">
                  <c:v>-1.9023418525576319</c:v>
                </c:pt>
                <c:pt idx="3166">
                  <c:v>-2.9949959921603875</c:v>
                </c:pt>
                <c:pt idx="3167">
                  <c:v>-2.3937218088426193</c:v>
                </c:pt>
                <c:pt idx="3168">
                  <c:v>-3.376550825167024</c:v>
                </c:pt>
                <c:pt idx="3169">
                  <c:v>-3.6796662553938875</c:v>
                </c:pt>
                <c:pt idx="3170">
                  <c:v>-3.6942877620164571</c:v>
                </c:pt>
                <c:pt idx="3171">
                  <c:v>-3.7727470641106708</c:v>
                </c:pt>
                <c:pt idx="3172">
                  <c:v>-2.4927271958228969</c:v>
                </c:pt>
                <c:pt idx="3173">
                  <c:v>-3.32765446987624</c:v>
                </c:pt>
                <c:pt idx="3174">
                  <c:v>-5.0930117513090618</c:v>
                </c:pt>
                <c:pt idx="3175">
                  <c:v>-4.4637737314914379</c:v>
                </c:pt>
                <c:pt idx="3176">
                  <c:v>-4.3876548982931922</c:v>
                </c:pt>
                <c:pt idx="3177">
                  <c:v>-4.9967512217287453</c:v>
                </c:pt>
                <c:pt idx="3178">
                  <c:v>-4.1666276554798376</c:v>
                </c:pt>
                <c:pt idx="3179">
                  <c:v>-3.0711849699689986</c:v>
                </c:pt>
                <c:pt idx="3180">
                  <c:v>-3.1810724785350186</c:v>
                </c:pt>
                <c:pt idx="3181">
                  <c:v>-3.53056315949557</c:v>
                </c:pt>
                <c:pt idx="3182">
                  <c:v>-3.0844844458663534</c:v>
                </c:pt>
                <c:pt idx="3183">
                  <c:v>-2.4961996910900064</c:v>
                </c:pt>
                <c:pt idx="3184">
                  <c:v>-1.4056566445666774</c:v>
                </c:pt>
                <c:pt idx="3185">
                  <c:v>-0.22414893867145347</c:v>
                </c:pt>
                <c:pt idx="3186">
                  <c:v>0.11843398623863077</c:v>
                </c:pt>
                <c:pt idx="3187">
                  <c:v>-5.0893517318217896E-2</c:v>
                </c:pt>
                <c:pt idx="3188">
                  <c:v>-1.1451863289394404</c:v>
                </c:pt>
                <c:pt idx="3189">
                  <c:v>-1.0491892873132347</c:v>
                </c:pt>
                <c:pt idx="3190">
                  <c:v>-1.5933515590100367</c:v>
                </c:pt>
                <c:pt idx="3191">
                  <c:v>-2.0847636589188312</c:v>
                </c:pt>
                <c:pt idx="3192">
                  <c:v>-3.8903367234615183</c:v>
                </c:pt>
                <c:pt idx="3193">
                  <c:v>-3.5383321066913109</c:v>
                </c:pt>
                <c:pt idx="3194">
                  <c:v>-5.4439270849355292</c:v>
                </c:pt>
                <c:pt idx="3195">
                  <c:v>-7.1436249207135756</c:v>
                </c:pt>
                <c:pt idx="3196">
                  <c:v>-7.1886987481336817</c:v>
                </c:pt>
                <c:pt idx="3197">
                  <c:v>-7.333809613467035</c:v>
                </c:pt>
                <c:pt idx="3198">
                  <c:v>-5.7574187022277563</c:v>
                </c:pt>
                <c:pt idx="3199">
                  <c:v>-6.3972327147314711</c:v>
                </c:pt>
                <c:pt idx="3200">
                  <c:v>-6.769208279466266</c:v>
                </c:pt>
                <c:pt idx="3201">
                  <c:v>-7.1025846592191577</c:v>
                </c:pt>
                <c:pt idx="3202">
                  <c:v>-8.1363780716248399</c:v>
                </c:pt>
                <c:pt idx="3203">
                  <c:v>-8.6590094961364059</c:v>
                </c:pt>
                <c:pt idx="3204">
                  <c:v>-9.759368836291916</c:v>
                </c:pt>
                <c:pt idx="3205">
                  <c:v>-9.103363022892152</c:v>
                </c:pt>
                <c:pt idx="3206">
                  <c:v>-8.0992839387081119</c:v>
                </c:pt>
                <c:pt idx="3207">
                  <c:v>-7.1039663350620952</c:v>
                </c:pt>
                <c:pt idx="3208">
                  <c:v>-5.4846415923785035</c:v>
                </c:pt>
                <c:pt idx="3209">
                  <c:v>-5.5458547389510056</c:v>
                </c:pt>
                <c:pt idx="3210">
                  <c:v>-3.8508395506048121</c:v>
                </c:pt>
                <c:pt idx="3211">
                  <c:v>-2.7768537288570871</c:v>
                </c:pt>
                <c:pt idx="3212">
                  <c:v>-3.7170667670428648</c:v>
                </c:pt>
                <c:pt idx="3213">
                  <c:v>-4.2214268594725883</c:v>
                </c:pt>
                <c:pt idx="3214">
                  <c:v>-4.4135378240191647</c:v>
                </c:pt>
                <c:pt idx="3215">
                  <c:v>-3.7286501372947645</c:v>
                </c:pt>
                <c:pt idx="3216">
                  <c:v>-4.0524044045904368</c:v>
                </c:pt>
                <c:pt idx="3217">
                  <c:v>-4.5908953266214141</c:v>
                </c:pt>
                <c:pt idx="3218">
                  <c:v>-4.4046892684312837</c:v>
                </c:pt>
                <c:pt idx="3219">
                  <c:v>-3.6373058712121153</c:v>
                </c:pt>
                <c:pt idx="3220">
                  <c:v>-2.3065363312795517</c:v>
                </c:pt>
                <c:pt idx="3221">
                  <c:v>-3.0095638969175886</c:v>
                </c:pt>
                <c:pt idx="3222">
                  <c:v>-3.7372981468394961</c:v>
                </c:pt>
                <c:pt idx="3223">
                  <c:v>-4.459528332483897</c:v>
                </c:pt>
                <c:pt idx="3224">
                  <c:v>-4.416866144788778</c:v>
                </c:pt>
                <c:pt idx="3225">
                  <c:v>-3.6338873499538349</c:v>
                </c:pt>
                <c:pt idx="3226">
                  <c:v>-2.5577443831387936</c:v>
                </c:pt>
                <c:pt idx="3227">
                  <c:v>-2.6647402689353394</c:v>
                </c:pt>
                <c:pt idx="3228">
                  <c:v>-0.47686487947738998</c:v>
                </c:pt>
                <c:pt idx="3229">
                  <c:v>0.77467996151607821</c:v>
                </c:pt>
                <c:pt idx="3230">
                  <c:v>0.32304630577184579</c:v>
                </c:pt>
                <c:pt idx="3231">
                  <c:v>-0.82343518165192142</c:v>
                </c:pt>
                <c:pt idx="3232">
                  <c:v>-1.2366124014002056</c:v>
                </c:pt>
                <c:pt idx="3233">
                  <c:v>-1.8387735767806279</c:v>
                </c:pt>
                <c:pt idx="3234">
                  <c:v>-1.7203691515375819</c:v>
                </c:pt>
                <c:pt idx="3235">
                  <c:v>-0.40403362633358864</c:v>
                </c:pt>
                <c:pt idx="3236">
                  <c:v>-0.40410677195846789</c:v>
                </c:pt>
                <c:pt idx="3237">
                  <c:v>0.94529522522086573</c:v>
                </c:pt>
                <c:pt idx="3238">
                  <c:v>-0.31020462957634942</c:v>
                </c:pt>
                <c:pt idx="3239">
                  <c:v>-4.027045364295434E-2</c:v>
                </c:pt>
                <c:pt idx="3240">
                  <c:v>-2.192550958733297</c:v>
                </c:pt>
                <c:pt idx="3241">
                  <c:v>-3.3377353363241657</c:v>
                </c:pt>
                <c:pt idx="3242">
                  <c:v>-6.0867228506128583</c:v>
                </c:pt>
                <c:pt idx="3243">
                  <c:v>-5.8726121304686689</c:v>
                </c:pt>
                <c:pt idx="3244">
                  <c:v>-5.6293766929085383</c:v>
                </c:pt>
                <c:pt idx="3245">
                  <c:v>-5.0168305750481927</c:v>
                </c:pt>
                <c:pt idx="3246">
                  <c:v>-5.4432121749524054</c:v>
                </c:pt>
                <c:pt idx="3247">
                  <c:v>-4.3286395903642365</c:v>
                </c:pt>
                <c:pt idx="3248">
                  <c:v>-3.6324001647360049</c:v>
                </c:pt>
                <c:pt idx="3249">
                  <c:v>-3.6378932103814932</c:v>
                </c:pt>
                <c:pt idx="3250">
                  <c:v>-3.5270324055647451</c:v>
                </c:pt>
                <c:pt idx="3251">
                  <c:v>-4.2487076948593439</c:v>
                </c:pt>
                <c:pt idx="3252">
                  <c:v>-6.5892856336042804</c:v>
                </c:pt>
                <c:pt idx="3253">
                  <c:v>-7.4337522880887015</c:v>
                </c:pt>
                <c:pt idx="3254">
                  <c:v>-7.3638977405056982</c:v>
                </c:pt>
                <c:pt idx="3255">
                  <c:v>-5.7501380399331499</c:v>
                </c:pt>
                <c:pt idx="3256">
                  <c:v>-5.3566243028028477</c:v>
                </c:pt>
                <c:pt idx="3257">
                  <c:v>-5.7317373836442869</c:v>
                </c:pt>
                <c:pt idx="3258">
                  <c:v>-6.8835263315546786</c:v>
                </c:pt>
                <c:pt idx="3259">
                  <c:v>-6.8281549415346472</c:v>
                </c:pt>
                <c:pt idx="3260">
                  <c:v>-6.6247998465676305</c:v>
                </c:pt>
                <c:pt idx="3261">
                  <c:v>-7.1329607786216336</c:v>
                </c:pt>
                <c:pt idx="3262">
                  <c:v>-7.1212681002977956</c:v>
                </c:pt>
                <c:pt idx="3263">
                  <c:v>-7.7923000426196936</c:v>
                </c:pt>
                <c:pt idx="3264">
                  <c:v>-9.249939554252073</c:v>
                </c:pt>
                <c:pt idx="3265">
                  <c:v>-9.7505118151219765</c:v>
                </c:pt>
                <c:pt idx="3266">
                  <c:v>-9.4007896906321839</c:v>
                </c:pt>
                <c:pt idx="3267">
                  <c:v>-8.4262198775387205</c:v>
                </c:pt>
                <c:pt idx="3268">
                  <c:v>-8.3676785337223443</c:v>
                </c:pt>
                <c:pt idx="3269">
                  <c:v>-7.2836405075496931</c:v>
                </c:pt>
                <c:pt idx="3270">
                  <c:v>-6.4922017455343761</c:v>
                </c:pt>
                <c:pt idx="3271">
                  <c:v>-7.6993665158371138</c:v>
                </c:pt>
                <c:pt idx="3272">
                  <c:v>-8.7083394240527241</c:v>
                </c:pt>
                <c:pt idx="3273">
                  <c:v>-7.8369569110641528</c:v>
                </c:pt>
                <c:pt idx="3274">
                  <c:v>-6.5864638489834038</c:v>
                </c:pt>
                <c:pt idx="3275">
                  <c:v>-3.7151726558171116</c:v>
                </c:pt>
                <c:pt idx="3276">
                  <c:v>-6.6327575001477008</c:v>
                </c:pt>
                <c:pt idx="3277">
                  <c:v>-4.2484729385714459</c:v>
                </c:pt>
                <c:pt idx="3278">
                  <c:v>-2.6289039667435121</c:v>
                </c:pt>
                <c:pt idx="3279">
                  <c:v>-4.0708101470153473</c:v>
                </c:pt>
                <c:pt idx="3280">
                  <c:v>-3.4213448671211788</c:v>
                </c:pt>
                <c:pt idx="3281">
                  <c:v>-4.3197715018137846</c:v>
                </c:pt>
                <c:pt idx="3282">
                  <c:v>-3.9784766918882219</c:v>
                </c:pt>
                <c:pt idx="3283">
                  <c:v>-3.545404281882103</c:v>
                </c:pt>
                <c:pt idx="3284">
                  <c:v>-3.7433225322202723</c:v>
                </c:pt>
                <c:pt idx="3285">
                  <c:v>-4.037289599808835</c:v>
                </c:pt>
                <c:pt idx="3286">
                  <c:v>-3.9049232491177088</c:v>
                </c:pt>
                <c:pt idx="3287">
                  <c:v>-3.4790058681394509</c:v>
                </c:pt>
                <c:pt idx="3288">
                  <c:v>-2.5061568573178983</c:v>
                </c:pt>
                <c:pt idx="3289">
                  <c:v>-2.6401086916979732</c:v>
                </c:pt>
                <c:pt idx="3290">
                  <c:v>-2.9256583408162284</c:v>
                </c:pt>
                <c:pt idx="3291">
                  <c:v>-3.8701293934414238</c:v>
                </c:pt>
                <c:pt idx="3292">
                  <c:v>-3.3533728557247122</c:v>
                </c:pt>
                <c:pt idx="3293">
                  <c:v>-1.7604593659508838</c:v>
                </c:pt>
                <c:pt idx="3294">
                  <c:v>-2.5032387926565591</c:v>
                </c:pt>
                <c:pt idx="3295">
                  <c:v>-3.3875436355503608</c:v>
                </c:pt>
                <c:pt idx="3296">
                  <c:v>-2.7904615658658982</c:v>
                </c:pt>
                <c:pt idx="3297">
                  <c:v>-1.2916619840017241</c:v>
                </c:pt>
                <c:pt idx="3298">
                  <c:v>-1.7569492304157941</c:v>
                </c:pt>
                <c:pt idx="3299">
                  <c:v>-2.3036861792256946</c:v>
                </c:pt>
                <c:pt idx="3300">
                  <c:v>-1.3694331866130005</c:v>
                </c:pt>
                <c:pt idx="3301">
                  <c:v>-2.4231927162984057</c:v>
                </c:pt>
                <c:pt idx="3302">
                  <c:v>-0.71543404165846924</c:v>
                </c:pt>
                <c:pt idx="3303">
                  <c:v>-0.97579022248844849</c:v>
                </c:pt>
                <c:pt idx="3304">
                  <c:v>-2.5455278984410135</c:v>
                </c:pt>
                <c:pt idx="3305">
                  <c:v>-0.89748020383927374</c:v>
                </c:pt>
                <c:pt idx="3306">
                  <c:v>-9.302546334749584E-2</c:v>
                </c:pt>
                <c:pt idx="3307">
                  <c:v>1.1439730607792464</c:v>
                </c:pt>
                <c:pt idx="3308">
                  <c:v>1.2049827586117168</c:v>
                </c:pt>
                <c:pt idx="3309">
                  <c:v>3.4743781209407354</c:v>
                </c:pt>
                <c:pt idx="3310">
                  <c:v>2.309013275357974</c:v>
                </c:pt>
                <c:pt idx="3311">
                  <c:v>1.0046535541701873</c:v>
                </c:pt>
                <c:pt idx="3312">
                  <c:v>2.5437987016873498</c:v>
                </c:pt>
                <c:pt idx="3313">
                  <c:v>0.54216324259206417</c:v>
                </c:pt>
                <c:pt idx="3314">
                  <c:v>1.1845872364656396</c:v>
                </c:pt>
                <c:pt idx="3315">
                  <c:v>1.6118858312011763</c:v>
                </c:pt>
                <c:pt idx="3316">
                  <c:v>2.300098087529312</c:v>
                </c:pt>
                <c:pt idx="3317">
                  <c:v>2.2035530872466236</c:v>
                </c:pt>
                <c:pt idx="3318">
                  <c:v>0.76776446136159748</c:v>
                </c:pt>
                <c:pt idx="3319">
                  <c:v>0.97043085865111678</c:v>
                </c:pt>
                <c:pt idx="3320">
                  <c:v>0.53237270058774655</c:v>
                </c:pt>
                <c:pt idx="3321">
                  <c:v>0.79240298569966949</c:v>
                </c:pt>
                <c:pt idx="3322">
                  <c:v>2.7069801968426788E-2</c:v>
                </c:pt>
                <c:pt idx="3323">
                  <c:v>-0.75056471860571738</c:v>
                </c:pt>
                <c:pt idx="3324">
                  <c:v>0.88449275834621144</c:v>
                </c:pt>
                <c:pt idx="3325">
                  <c:v>0.28283999819609384</c:v>
                </c:pt>
                <c:pt idx="3326">
                  <c:v>6.0558902105034562E-2</c:v>
                </c:pt>
                <c:pt idx="3327">
                  <c:v>0.74406177722106115</c:v>
                </c:pt>
                <c:pt idx="3328">
                  <c:v>-0.41244209564820222</c:v>
                </c:pt>
                <c:pt idx="3329">
                  <c:v>-1.3296544359779117</c:v>
                </c:pt>
                <c:pt idx="3330">
                  <c:v>-1.5462022344814974</c:v>
                </c:pt>
                <c:pt idx="3331">
                  <c:v>-1.3496096714732286</c:v>
                </c:pt>
                <c:pt idx="3332">
                  <c:v>-1.7858734871442294</c:v>
                </c:pt>
                <c:pt idx="3333">
                  <c:v>-0.88653952169653882</c:v>
                </c:pt>
                <c:pt idx="3334">
                  <c:v>-1.9209638096367887</c:v>
                </c:pt>
                <c:pt idx="3335">
                  <c:v>-2.3280906275987556</c:v>
                </c:pt>
                <c:pt idx="3336">
                  <c:v>-2.9416247467741186</c:v>
                </c:pt>
                <c:pt idx="3337">
                  <c:v>-2.9002613841288993</c:v>
                </c:pt>
                <c:pt idx="3338">
                  <c:v>-3.7618362898550028</c:v>
                </c:pt>
                <c:pt idx="3339">
                  <c:v>-2.5691378197461257</c:v>
                </c:pt>
                <c:pt idx="3340">
                  <c:v>-2.6532520238582991</c:v>
                </c:pt>
                <c:pt idx="3341">
                  <c:v>-1.7258421329200191</c:v>
                </c:pt>
                <c:pt idx="3342">
                  <c:v>-1.3761192714193515</c:v>
                </c:pt>
                <c:pt idx="3343">
                  <c:v>-0.52316590929352147</c:v>
                </c:pt>
                <c:pt idx="3344">
                  <c:v>1.4022183567819813</c:v>
                </c:pt>
                <c:pt idx="3345">
                  <c:v>1.3898285887190109</c:v>
                </c:pt>
                <c:pt idx="3346">
                  <c:v>2.6589873969273814</c:v>
                </c:pt>
                <c:pt idx="3347">
                  <c:v>3.4612162593975704</c:v>
                </c:pt>
                <c:pt idx="3348">
                  <c:v>5.9373986434413384</c:v>
                </c:pt>
                <c:pt idx="3349">
                  <c:v>7.7095013828382575</c:v>
                </c:pt>
                <c:pt idx="3350">
                  <c:v>7.2762883702406578</c:v>
                </c:pt>
                <c:pt idx="3351">
                  <c:v>5.6975321908438126</c:v>
                </c:pt>
                <c:pt idx="3352">
                  <c:v>4.2892421680729376</c:v>
                </c:pt>
                <c:pt idx="3353">
                  <c:v>4.2285969167606741</c:v>
                </c:pt>
                <c:pt idx="3354">
                  <c:v>4.7021453531957746</c:v>
                </c:pt>
                <c:pt idx="3355">
                  <c:v>2.8151059664671019</c:v>
                </c:pt>
                <c:pt idx="3356">
                  <c:v>4.1311769617125682</c:v>
                </c:pt>
                <c:pt idx="3357">
                  <c:v>4.1347917377816845</c:v>
                </c:pt>
                <c:pt idx="3358">
                  <c:v>3.5007821773609837</c:v>
                </c:pt>
                <c:pt idx="3359">
                  <c:v>4.9024751440545966</c:v>
                </c:pt>
                <c:pt idx="3360">
                  <c:v>4.6153821927343852</c:v>
                </c:pt>
                <c:pt idx="3361">
                  <c:v>5.783347267124439</c:v>
                </c:pt>
                <c:pt idx="3362">
                  <c:v>7.3204810482003779</c:v>
                </c:pt>
                <c:pt idx="3363">
                  <c:v>8.96308646909063</c:v>
                </c:pt>
                <c:pt idx="3364">
                  <c:v>6.7181518794678707</c:v>
                </c:pt>
                <c:pt idx="3365">
                  <c:v>7.3317483823950536</c:v>
                </c:pt>
                <c:pt idx="3366">
                  <c:v>7.7398379675001516</c:v>
                </c:pt>
                <c:pt idx="3367">
                  <c:v>8.6298995673221857</c:v>
                </c:pt>
                <c:pt idx="3368">
                  <c:v>8.453135815670354</c:v>
                </c:pt>
                <c:pt idx="3369">
                  <c:v>8.9814587054478636</c:v>
                </c:pt>
                <c:pt idx="3370">
                  <c:v>11.06066422419627</c:v>
                </c:pt>
                <c:pt idx="3371">
                  <c:v>9.5787493678267452</c:v>
                </c:pt>
                <c:pt idx="3372">
                  <c:v>10.02369894033488</c:v>
                </c:pt>
                <c:pt idx="3373">
                  <c:v>8.418131041244358</c:v>
                </c:pt>
                <c:pt idx="3374">
                  <c:v>6.2053698078594177</c:v>
                </c:pt>
                <c:pt idx="3375">
                  <c:v>6.463105888271814</c:v>
                </c:pt>
                <c:pt idx="3376">
                  <c:v>7.1974931318134816</c:v>
                </c:pt>
                <c:pt idx="3377">
                  <c:v>7.2530854505105768</c:v>
                </c:pt>
                <c:pt idx="3378">
                  <c:v>6.9822844435429632</c:v>
                </c:pt>
                <c:pt idx="3379">
                  <c:v>8.0464713183925127</c:v>
                </c:pt>
                <c:pt idx="3380">
                  <c:v>7.4495014810003424</c:v>
                </c:pt>
                <c:pt idx="3381">
                  <c:v>7.8491812533763028</c:v>
                </c:pt>
                <c:pt idx="3382">
                  <c:v>9.2028251731533395</c:v>
                </c:pt>
                <c:pt idx="3383">
                  <c:v>8.9664808267358573</c:v>
                </c:pt>
                <c:pt idx="3384">
                  <c:v>8.9202759332807311</c:v>
                </c:pt>
                <c:pt idx="3385">
                  <c:v>9.3254000114172619</c:v>
                </c:pt>
                <c:pt idx="3386">
                  <c:v>7.8467940113718937</c:v>
                </c:pt>
                <c:pt idx="3387">
                  <c:v>6.3360498316801905</c:v>
                </c:pt>
                <c:pt idx="3388">
                  <c:v>4.3020678128419476</c:v>
                </c:pt>
                <c:pt idx="3389">
                  <c:v>3.529343666465512</c:v>
                </c:pt>
                <c:pt idx="3390">
                  <c:v>2.1174325892683976</c:v>
                </c:pt>
                <c:pt idx="3391">
                  <c:v>9.1821182433782234E-2</c:v>
                </c:pt>
                <c:pt idx="3392">
                  <c:v>-1.4297509634618843</c:v>
                </c:pt>
                <c:pt idx="3393">
                  <c:v>-2.6414340248249624</c:v>
                </c:pt>
                <c:pt idx="3394">
                  <c:v>-3.3029518983728967</c:v>
                </c:pt>
                <c:pt idx="3395">
                  <c:v>-2.6256523482665939</c:v>
                </c:pt>
                <c:pt idx="3396">
                  <c:v>-2.7505828476813265</c:v>
                </c:pt>
                <c:pt idx="3397">
                  <c:v>-3.7960426294981087</c:v>
                </c:pt>
                <c:pt idx="3398">
                  <c:v>-3.7640947923349377</c:v>
                </c:pt>
                <c:pt idx="3399">
                  <c:v>-3.5493047751593121</c:v>
                </c:pt>
                <c:pt idx="3400">
                  <c:v>-5.6654979214505126</c:v>
                </c:pt>
                <c:pt idx="3401">
                  <c:v>-3.5178665858372593</c:v>
                </c:pt>
                <c:pt idx="3402">
                  <c:v>-2.4921891747460512</c:v>
                </c:pt>
                <c:pt idx="3403">
                  <c:v>-2.4460460860946887</c:v>
                </c:pt>
                <c:pt idx="3404">
                  <c:v>-2.1652439079795638</c:v>
                </c:pt>
                <c:pt idx="3405">
                  <c:v>-2.9921292965723212</c:v>
                </c:pt>
                <c:pt idx="3406">
                  <c:v>-1.997137732957166</c:v>
                </c:pt>
                <c:pt idx="3407">
                  <c:v>-4.5463459913341104</c:v>
                </c:pt>
                <c:pt idx="3408">
                  <c:v>-6.0084036581210309</c:v>
                </c:pt>
                <c:pt idx="3409">
                  <c:v>-5.8875853968977987</c:v>
                </c:pt>
                <c:pt idx="3410">
                  <c:v>-4.0615018628686439</c:v>
                </c:pt>
                <c:pt idx="3411">
                  <c:v>-5.2713873084256786</c:v>
                </c:pt>
                <c:pt idx="3412">
                  <c:v>-6.8130808027783711</c:v>
                </c:pt>
                <c:pt idx="3413">
                  <c:v>-6.0782293024735594</c:v>
                </c:pt>
                <c:pt idx="3414">
                  <c:v>-4.5224331053128841</c:v>
                </c:pt>
                <c:pt idx="3415">
                  <c:v>-4.0141717543377702</c:v>
                </c:pt>
                <c:pt idx="3416">
                  <c:v>-2.6928273365093514</c:v>
                </c:pt>
                <c:pt idx="3417">
                  <c:v>-1.7008752921282344</c:v>
                </c:pt>
                <c:pt idx="3418">
                  <c:v>-1.029816791812066</c:v>
                </c:pt>
                <c:pt idx="3419">
                  <c:v>-1.3048371796139269</c:v>
                </c:pt>
                <c:pt idx="3420">
                  <c:v>-0.14636232511826552</c:v>
                </c:pt>
                <c:pt idx="3421">
                  <c:v>-0.16993197453668563</c:v>
                </c:pt>
                <c:pt idx="3422">
                  <c:v>-0.26253095621806555</c:v>
                </c:pt>
                <c:pt idx="3423">
                  <c:v>0.97085030863097721</c:v>
                </c:pt>
                <c:pt idx="3424">
                  <c:v>0.37571743596285234</c:v>
                </c:pt>
                <c:pt idx="3425">
                  <c:v>0.33645584056352096</c:v>
                </c:pt>
                <c:pt idx="3426">
                  <c:v>-0.57850717028328225</c:v>
                </c:pt>
                <c:pt idx="3427">
                  <c:v>-0.9218429500939096</c:v>
                </c:pt>
                <c:pt idx="3428">
                  <c:v>-2.6527852380337502</c:v>
                </c:pt>
                <c:pt idx="3429">
                  <c:v>-2.2315265119127847</c:v>
                </c:pt>
                <c:pt idx="3430">
                  <c:v>-1.3953961225748879</c:v>
                </c:pt>
                <c:pt idx="3431">
                  <c:v>-1.4299837855947573</c:v>
                </c:pt>
                <c:pt idx="3432">
                  <c:v>-3.2588042220537572</c:v>
                </c:pt>
                <c:pt idx="3433">
                  <c:v>-5.2548343710427936</c:v>
                </c:pt>
                <c:pt idx="3434">
                  <c:v>-5.2640030058441649</c:v>
                </c:pt>
                <c:pt idx="3435">
                  <c:v>-4.3313764817065952</c:v>
                </c:pt>
                <c:pt idx="3436">
                  <c:v>-4.2766762853092555</c:v>
                </c:pt>
                <c:pt idx="3437">
                  <c:v>-4.2813559618593011</c:v>
                </c:pt>
                <c:pt idx="3438">
                  <c:v>-4.5840522666649175</c:v>
                </c:pt>
                <c:pt idx="3439">
                  <c:v>-4.2761707858704483</c:v>
                </c:pt>
                <c:pt idx="3440">
                  <c:v>-1.7015217546925476</c:v>
                </c:pt>
                <c:pt idx="3441">
                  <c:v>-0.40521656347572987</c:v>
                </c:pt>
                <c:pt idx="3442">
                  <c:v>-1.0449400360124761</c:v>
                </c:pt>
                <c:pt idx="3443">
                  <c:v>0.59689980599100245</c:v>
                </c:pt>
                <c:pt idx="3444">
                  <c:v>2.9162198520501725</c:v>
                </c:pt>
                <c:pt idx="3445">
                  <c:v>2.0250662286134924</c:v>
                </c:pt>
                <c:pt idx="3446">
                  <c:v>3.3773711980291221</c:v>
                </c:pt>
                <c:pt idx="3447">
                  <c:v>2.5660462108491489</c:v>
                </c:pt>
                <c:pt idx="3448">
                  <c:v>3.8218860858400205</c:v>
                </c:pt>
                <c:pt idx="3449">
                  <c:v>3.6119964992826548</c:v>
                </c:pt>
                <c:pt idx="3450">
                  <c:v>4.4826893879183149</c:v>
                </c:pt>
                <c:pt idx="3451">
                  <c:v>7.1814008264402762</c:v>
                </c:pt>
                <c:pt idx="3452">
                  <c:v>7.7879760963041944</c:v>
                </c:pt>
                <c:pt idx="3453">
                  <c:v>8.4733570411630978</c:v>
                </c:pt>
                <c:pt idx="3454">
                  <c:v>9.5559837203188724</c:v>
                </c:pt>
                <c:pt idx="3455">
                  <c:v>9.594320662621115</c:v>
                </c:pt>
                <c:pt idx="3456">
                  <c:v>7.3907071836927907</c:v>
                </c:pt>
                <c:pt idx="3457">
                  <c:v>5.6418339315665422</c:v>
                </c:pt>
                <c:pt idx="3458">
                  <c:v>5.4187391159048914</c:v>
                </c:pt>
                <c:pt idx="3459">
                  <c:v>3.5862279033371802</c:v>
                </c:pt>
                <c:pt idx="3460">
                  <c:v>3.1699311510842376</c:v>
                </c:pt>
                <c:pt idx="3461">
                  <c:v>3.1140172298138369</c:v>
                </c:pt>
                <c:pt idx="3462">
                  <c:v>3.4214887528958959</c:v>
                </c:pt>
                <c:pt idx="3463">
                  <c:v>4.1075088449829877</c:v>
                </c:pt>
                <c:pt idx="3464">
                  <c:v>3.4534584350137676</c:v>
                </c:pt>
                <c:pt idx="3465">
                  <c:v>3.8166751486855111</c:v>
                </c:pt>
                <c:pt idx="3466">
                  <c:v>4.658504543818287</c:v>
                </c:pt>
                <c:pt idx="3467">
                  <c:v>3.7375077653294175</c:v>
                </c:pt>
                <c:pt idx="3468">
                  <c:v>5.3855128880805125</c:v>
                </c:pt>
                <c:pt idx="3469">
                  <c:v>3.9738093074788372</c:v>
                </c:pt>
                <c:pt idx="3470">
                  <c:v>3.2759649086430365</c:v>
                </c:pt>
                <c:pt idx="3471">
                  <c:v>3.556426984904304</c:v>
                </c:pt>
                <c:pt idx="3472">
                  <c:v>3.329945554548619</c:v>
                </c:pt>
                <c:pt idx="3473">
                  <c:v>2.8276742015580281</c:v>
                </c:pt>
                <c:pt idx="3474">
                  <c:v>1.1582423852526613</c:v>
                </c:pt>
                <c:pt idx="3475">
                  <c:v>-0.68009017043492159</c:v>
                </c:pt>
                <c:pt idx="3476">
                  <c:v>0.15927783525113703</c:v>
                </c:pt>
                <c:pt idx="3477">
                  <c:v>-1.2642381042819228</c:v>
                </c:pt>
                <c:pt idx="3478">
                  <c:v>-1.6480357050743466</c:v>
                </c:pt>
                <c:pt idx="3479">
                  <c:v>-0.83013434158308863</c:v>
                </c:pt>
                <c:pt idx="3480">
                  <c:v>0.23228648321067524</c:v>
                </c:pt>
                <c:pt idx="3481">
                  <c:v>0.44880225321108913</c:v>
                </c:pt>
                <c:pt idx="3482">
                  <c:v>3.8914196423855074</c:v>
                </c:pt>
                <c:pt idx="3483">
                  <c:v>4.8253508061401273</c:v>
                </c:pt>
                <c:pt idx="3484">
                  <c:v>3.8008416352819596</c:v>
                </c:pt>
                <c:pt idx="3485">
                  <c:v>3.1020618798719202</c:v>
                </c:pt>
                <c:pt idx="3486">
                  <c:v>3.662391473992832</c:v>
                </c:pt>
                <c:pt idx="3487">
                  <c:v>4.9800507210999267</c:v>
                </c:pt>
                <c:pt idx="3488">
                  <c:v>4.2218072354776259</c:v>
                </c:pt>
                <c:pt idx="3489">
                  <c:v>6.1875240562639933</c:v>
                </c:pt>
                <c:pt idx="3490">
                  <c:v>7.8897983851473841</c:v>
                </c:pt>
                <c:pt idx="3491">
                  <c:v>11.318699511305663</c:v>
                </c:pt>
                <c:pt idx="3492">
                  <c:v>10.336294305726955</c:v>
                </c:pt>
                <c:pt idx="3493">
                  <c:v>8.9039706494260287</c:v>
                </c:pt>
                <c:pt idx="3494">
                  <c:v>7.1603940568794711</c:v>
                </c:pt>
                <c:pt idx="3495">
                  <c:v>7.6881573794172153</c:v>
                </c:pt>
                <c:pt idx="3496">
                  <c:v>7.2784042431103479</c:v>
                </c:pt>
                <c:pt idx="3497">
                  <c:v>6.6062604110144196</c:v>
                </c:pt>
                <c:pt idx="3498">
                  <c:v>7.7115786957704158</c:v>
                </c:pt>
                <c:pt idx="3499">
                  <c:v>6.9428669599804094</c:v>
                </c:pt>
                <c:pt idx="3500">
                  <c:v>6.2231118341606884</c:v>
                </c:pt>
                <c:pt idx="3501">
                  <c:v>6.4185723128482142</c:v>
                </c:pt>
                <c:pt idx="3502">
                  <c:v>7.2684406297019111</c:v>
                </c:pt>
                <c:pt idx="3503">
                  <c:v>7.2200336911714347</c:v>
                </c:pt>
                <c:pt idx="3504">
                  <c:v>5.3408741732604126</c:v>
                </c:pt>
                <c:pt idx="3505">
                  <c:v>5.3230868235108364</c:v>
                </c:pt>
                <c:pt idx="3506">
                  <c:v>4.8468412578200004</c:v>
                </c:pt>
                <c:pt idx="3507">
                  <c:v>5.9037035620846057</c:v>
                </c:pt>
                <c:pt idx="3508">
                  <c:v>3.7269841749181909</c:v>
                </c:pt>
                <c:pt idx="3509">
                  <c:v>2.2569921330456211</c:v>
                </c:pt>
                <c:pt idx="3510">
                  <c:v>1.8702604755160834</c:v>
                </c:pt>
                <c:pt idx="3511">
                  <c:v>0.6276142305272181</c:v>
                </c:pt>
                <c:pt idx="3512">
                  <c:v>0.7628387001795911</c:v>
                </c:pt>
                <c:pt idx="3513">
                  <c:v>1.395331173859149</c:v>
                </c:pt>
                <c:pt idx="3514">
                  <c:v>2.8117328833956456</c:v>
                </c:pt>
                <c:pt idx="3515">
                  <c:v>3.6310696506153928</c:v>
                </c:pt>
                <c:pt idx="3516">
                  <c:v>3.950439313840115</c:v>
                </c:pt>
                <c:pt idx="3517">
                  <c:v>2.9974982590615928</c:v>
                </c:pt>
                <c:pt idx="3518">
                  <c:v>1.8324054185714367</c:v>
                </c:pt>
                <c:pt idx="3519">
                  <c:v>2.4742298689060416</c:v>
                </c:pt>
                <c:pt idx="3520">
                  <c:v>4.0952798030514215</c:v>
                </c:pt>
                <c:pt idx="3521">
                  <c:v>5.4411138951840687</c:v>
                </c:pt>
                <c:pt idx="3522">
                  <c:v>6.1816556728289784</c:v>
                </c:pt>
                <c:pt idx="3523">
                  <c:v>4.9399561577486928</c:v>
                </c:pt>
                <c:pt idx="3524">
                  <c:v>4.7957626048777957</c:v>
                </c:pt>
                <c:pt idx="3525">
                  <c:v>6.8276796980101029</c:v>
                </c:pt>
                <c:pt idx="3526">
                  <c:v>4.6835818971590948</c:v>
                </c:pt>
                <c:pt idx="3527">
                  <c:v>3.7708890996773325</c:v>
                </c:pt>
                <c:pt idx="3528">
                  <c:v>-0.19629136884141696</c:v>
                </c:pt>
                <c:pt idx="3529">
                  <c:v>-3.6635174040222651</c:v>
                </c:pt>
                <c:pt idx="3530">
                  <c:v>-3.1328943096696427</c:v>
                </c:pt>
                <c:pt idx="3531">
                  <c:v>-6.1195411224045042</c:v>
                </c:pt>
                <c:pt idx="3532">
                  <c:v>-10.748574135825606</c:v>
                </c:pt>
                <c:pt idx="3533">
                  <c:v>-8.9083357612791954</c:v>
                </c:pt>
                <c:pt idx="3534">
                  <c:v>-4.4979330685736123</c:v>
                </c:pt>
                <c:pt idx="3535">
                  <c:v>-5.5155756477340168</c:v>
                </c:pt>
                <c:pt idx="3536">
                  <c:v>-7.3515463042403191</c:v>
                </c:pt>
                <c:pt idx="3537">
                  <c:v>-10.630331734981279</c:v>
                </c:pt>
                <c:pt idx="3538">
                  <c:v>-17.463251384621937</c:v>
                </c:pt>
                <c:pt idx="3539">
                  <c:v>-17.904416377899203</c:v>
                </c:pt>
                <c:pt idx="3540">
                  <c:v>-20.839523633674006</c:v>
                </c:pt>
                <c:pt idx="3541">
                  <c:v>-29.97535342847296</c:v>
                </c:pt>
                <c:pt idx="3542">
                  <c:v>-27.49530637711889</c:v>
                </c:pt>
                <c:pt idx="3543">
                  <c:v>-32.374548943592444</c:v>
                </c:pt>
                <c:pt idx="3544">
                  <c:v>-32.614706483404532</c:v>
                </c:pt>
                <c:pt idx="3545">
                  <c:v>-36.755949085832739</c:v>
                </c:pt>
                <c:pt idx="3546">
                  <c:v>-35.921682426215703</c:v>
                </c:pt>
                <c:pt idx="3547">
                  <c:v>-33.758739381399835</c:v>
                </c:pt>
                <c:pt idx="3548">
                  <c:v>-36.404294146043213</c:v>
                </c:pt>
                <c:pt idx="3549">
                  <c:v>-33.028574101862283</c:v>
                </c:pt>
                <c:pt idx="3550">
                  <c:v>-31.502935977454506</c:v>
                </c:pt>
                <c:pt idx="3551">
                  <c:v>-29.941338687655705</c:v>
                </c:pt>
                <c:pt idx="3552">
                  <c:v>-31.41687941576734</c:v>
                </c:pt>
                <c:pt idx="3553">
                  <c:v>-32.713666924931175</c:v>
                </c:pt>
                <c:pt idx="3554">
                  <c:v>-29.831991086302732</c:v>
                </c:pt>
                <c:pt idx="3555">
                  <c:v>-31.653130710120237</c:v>
                </c:pt>
                <c:pt idx="3556">
                  <c:v>-31.997342844194897</c:v>
                </c:pt>
                <c:pt idx="3557">
                  <c:v>-32.564685518913684</c:v>
                </c:pt>
                <c:pt idx="3558">
                  <c:v>-30.636709504247548</c:v>
                </c:pt>
                <c:pt idx="3559">
                  <c:v>-28.612732370858396</c:v>
                </c:pt>
                <c:pt idx="3560">
                  <c:v>-28.857183231457807</c:v>
                </c:pt>
                <c:pt idx="3561">
                  <c:v>-27.180111705462739</c:v>
                </c:pt>
                <c:pt idx="3562">
                  <c:v>-28.293372072518064</c:v>
                </c:pt>
                <c:pt idx="3563">
                  <c:v>-28.796893045505691</c:v>
                </c:pt>
                <c:pt idx="3564">
                  <c:v>-27.878389811664729</c:v>
                </c:pt>
                <c:pt idx="3565">
                  <c:v>-28.365845545843527</c:v>
                </c:pt>
                <c:pt idx="3566">
                  <c:v>-30.790719087361595</c:v>
                </c:pt>
                <c:pt idx="3567">
                  <c:v>-30.106187282401709</c:v>
                </c:pt>
                <c:pt idx="3568">
                  <c:v>-29.081106523267273</c:v>
                </c:pt>
                <c:pt idx="3569">
                  <c:v>-28.803851446758333</c:v>
                </c:pt>
                <c:pt idx="3570">
                  <c:v>-28.82990825471342</c:v>
                </c:pt>
                <c:pt idx="3571">
                  <c:v>-27.947556721675671</c:v>
                </c:pt>
                <c:pt idx="3572">
                  <c:v>-25.382270929918405</c:v>
                </c:pt>
                <c:pt idx="3573">
                  <c:v>-26.141742996816564</c:v>
                </c:pt>
                <c:pt idx="3574">
                  <c:v>-26.668675813297448</c:v>
                </c:pt>
                <c:pt idx="3575">
                  <c:v>-25.626581890939448</c:v>
                </c:pt>
                <c:pt idx="3576">
                  <c:v>-26.430915402758494</c:v>
                </c:pt>
                <c:pt idx="3577">
                  <c:v>-25.441272014410956</c:v>
                </c:pt>
                <c:pt idx="3578">
                  <c:v>-23.853998425472255</c:v>
                </c:pt>
                <c:pt idx="3579">
                  <c:v>-23.218077402462178</c:v>
                </c:pt>
                <c:pt idx="3580">
                  <c:v>-22.222364258020257</c:v>
                </c:pt>
                <c:pt idx="3581">
                  <c:v>-22.170103315650856</c:v>
                </c:pt>
                <c:pt idx="3582">
                  <c:v>-24.166733900794533</c:v>
                </c:pt>
                <c:pt idx="3583">
                  <c:v>-23.153011071226526</c:v>
                </c:pt>
                <c:pt idx="3584">
                  <c:v>-20.387625060337967</c:v>
                </c:pt>
                <c:pt idx="3585">
                  <c:v>-20.429338827595089</c:v>
                </c:pt>
                <c:pt idx="3586">
                  <c:v>-20.343219666881929</c:v>
                </c:pt>
                <c:pt idx="3587">
                  <c:v>-19.898301672616757</c:v>
                </c:pt>
                <c:pt idx="3588">
                  <c:v>-19.668298378265614</c:v>
                </c:pt>
                <c:pt idx="3589">
                  <c:v>-18.864172922864352</c:v>
                </c:pt>
                <c:pt idx="3590">
                  <c:v>-15.930219331024221</c:v>
                </c:pt>
                <c:pt idx="3591">
                  <c:v>-15.151813883723319</c:v>
                </c:pt>
                <c:pt idx="3592">
                  <c:v>-15.772382729260691</c:v>
                </c:pt>
                <c:pt idx="3593">
                  <c:v>-16.410639834500994</c:v>
                </c:pt>
                <c:pt idx="3594">
                  <c:v>-15.020414446191598</c:v>
                </c:pt>
                <c:pt idx="3595">
                  <c:v>-13.913376555432988</c:v>
                </c:pt>
                <c:pt idx="3596">
                  <c:v>-14.238735006827785</c:v>
                </c:pt>
                <c:pt idx="3597">
                  <c:v>-12.755333578457616</c:v>
                </c:pt>
                <c:pt idx="3598">
                  <c:v>-13.222928733320316</c:v>
                </c:pt>
                <c:pt idx="3599">
                  <c:v>-14.316374431402146</c:v>
                </c:pt>
                <c:pt idx="3600">
                  <c:v>-14.853824913167202</c:v>
                </c:pt>
                <c:pt idx="3601">
                  <c:v>-17.154935496596259</c:v>
                </c:pt>
                <c:pt idx="3602">
                  <c:v>-17.498348588774903</c:v>
                </c:pt>
                <c:pt idx="3603">
                  <c:v>-19.262556897725382</c:v>
                </c:pt>
                <c:pt idx="3604">
                  <c:v>-15.926554971347839</c:v>
                </c:pt>
                <c:pt idx="3605">
                  <c:v>-16.634376195192125</c:v>
                </c:pt>
                <c:pt idx="3606">
                  <c:v>-16.839835001352377</c:v>
                </c:pt>
                <c:pt idx="3607">
                  <c:v>-16.642616945990685</c:v>
                </c:pt>
                <c:pt idx="3608">
                  <c:v>-17.360861601045674</c:v>
                </c:pt>
                <c:pt idx="3609">
                  <c:v>-16.174846359312301</c:v>
                </c:pt>
                <c:pt idx="3610">
                  <c:v>-17.83876869575619</c:v>
                </c:pt>
                <c:pt idx="3611">
                  <c:v>-17.668633078976125</c:v>
                </c:pt>
                <c:pt idx="3612">
                  <c:v>-19.15934636203821</c:v>
                </c:pt>
                <c:pt idx="3613">
                  <c:v>-17.48702817300547</c:v>
                </c:pt>
                <c:pt idx="3614">
                  <c:v>-17.86749528207946</c:v>
                </c:pt>
                <c:pt idx="3615">
                  <c:v>-18.261661101615989</c:v>
                </c:pt>
                <c:pt idx="3616">
                  <c:v>-17.02011295660467</c:v>
                </c:pt>
                <c:pt idx="3617">
                  <c:v>-17.624680230056967</c:v>
                </c:pt>
                <c:pt idx="3618">
                  <c:v>-17.121773132066231</c:v>
                </c:pt>
                <c:pt idx="3619">
                  <c:v>-18.463443940618916</c:v>
                </c:pt>
                <c:pt idx="3620">
                  <c:v>-18.993259147535959</c:v>
                </c:pt>
                <c:pt idx="3621">
                  <c:v>-18.439866249563241</c:v>
                </c:pt>
                <c:pt idx="3622">
                  <c:v>-18.358907478232013</c:v>
                </c:pt>
                <c:pt idx="3623">
                  <c:v>-17.268588422612474</c:v>
                </c:pt>
                <c:pt idx="3624">
                  <c:v>-18.443159917680298</c:v>
                </c:pt>
                <c:pt idx="3625">
                  <c:v>-17.588540756051607</c:v>
                </c:pt>
                <c:pt idx="3626">
                  <c:v>-17.879391615398799</c:v>
                </c:pt>
                <c:pt idx="3627">
                  <c:v>-18.117606596388125</c:v>
                </c:pt>
                <c:pt idx="3628">
                  <c:v>-17.125426968136747</c:v>
                </c:pt>
                <c:pt idx="3629">
                  <c:v>-16.550381811504277</c:v>
                </c:pt>
                <c:pt idx="3630">
                  <c:v>-17.433311299389388</c:v>
                </c:pt>
                <c:pt idx="3631">
                  <c:v>-18.021644445894815</c:v>
                </c:pt>
                <c:pt idx="3632">
                  <c:v>-18.579120534290983</c:v>
                </c:pt>
                <c:pt idx="3633">
                  <c:v>-18.10372362295578</c:v>
                </c:pt>
                <c:pt idx="3634">
                  <c:v>-18.607277559940982</c:v>
                </c:pt>
                <c:pt idx="3635">
                  <c:v>-18.183746046318273</c:v>
                </c:pt>
                <c:pt idx="3636">
                  <c:v>-19.684372515562764</c:v>
                </c:pt>
                <c:pt idx="3637">
                  <c:v>-19.205480249978525</c:v>
                </c:pt>
                <c:pt idx="3638">
                  <c:v>-17.69909221296243</c:v>
                </c:pt>
                <c:pt idx="3639">
                  <c:v>-17.44812342481038</c:v>
                </c:pt>
                <c:pt idx="3640">
                  <c:v>-14.720526165595427</c:v>
                </c:pt>
                <c:pt idx="3641">
                  <c:v>-14.367394161373316</c:v>
                </c:pt>
                <c:pt idx="3642">
                  <c:v>-12.265997276310737</c:v>
                </c:pt>
                <c:pt idx="3643">
                  <c:v>-11.496519258000582</c:v>
                </c:pt>
                <c:pt idx="3644">
                  <c:v>-10.125600059879714</c:v>
                </c:pt>
                <c:pt idx="3645">
                  <c:v>-10.36441765675573</c:v>
                </c:pt>
                <c:pt idx="3646">
                  <c:v>-10.56039074499594</c:v>
                </c:pt>
                <c:pt idx="3647">
                  <c:v>-11.086638670378491</c:v>
                </c:pt>
                <c:pt idx="3648">
                  <c:v>-11.631606598575861</c:v>
                </c:pt>
                <c:pt idx="3649">
                  <c:v>-10.40690381324082</c:v>
                </c:pt>
                <c:pt idx="3650">
                  <c:v>-10.804223928385015</c:v>
                </c:pt>
                <c:pt idx="3651">
                  <c:v>-11.050762219816946</c:v>
                </c:pt>
                <c:pt idx="3652">
                  <c:v>-11.776936821854555</c:v>
                </c:pt>
                <c:pt idx="3653">
                  <c:v>-10.847123837063233</c:v>
                </c:pt>
                <c:pt idx="3654">
                  <c:v>-10.78545828341877</c:v>
                </c:pt>
                <c:pt idx="3655">
                  <c:v>-10.958997003351245</c:v>
                </c:pt>
                <c:pt idx="3656">
                  <c:v>-11.291437247850556</c:v>
                </c:pt>
                <c:pt idx="3657">
                  <c:v>-10.31528768851091</c:v>
                </c:pt>
                <c:pt idx="3658">
                  <c:v>-10.847876426409853</c:v>
                </c:pt>
                <c:pt idx="3659">
                  <c:v>-12.851870003434795</c:v>
                </c:pt>
                <c:pt idx="3660">
                  <c:v>-13.693598673817785</c:v>
                </c:pt>
                <c:pt idx="3661">
                  <c:v>-11.729770872826029</c:v>
                </c:pt>
                <c:pt idx="3662">
                  <c:v>-13.094819893356801</c:v>
                </c:pt>
                <c:pt idx="3663">
                  <c:v>-12.997849956677221</c:v>
                </c:pt>
                <c:pt idx="3664">
                  <c:v>-13.384251203576214</c:v>
                </c:pt>
                <c:pt idx="3665">
                  <c:v>-14.384417540408945</c:v>
                </c:pt>
                <c:pt idx="3666">
                  <c:v>-14.571046835340496</c:v>
                </c:pt>
                <c:pt idx="3667">
                  <c:v>-15.510580237341143</c:v>
                </c:pt>
                <c:pt idx="3668">
                  <c:v>-16.030713865919111</c:v>
                </c:pt>
                <c:pt idx="3669">
                  <c:v>-17.202903825682036</c:v>
                </c:pt>
                <c:pt idx="3670">
                  <c:v>-18.890294071740101</c:v>
                </c:pt>
                <c:pt idx="3671">
                  <c:v>-21.316779442521351</c:v>
                </c:pt>
                <c:pt idx="3672">
                  <c:v>-20.985078134848678</c:v>
                </c:pt>
                <c:pt idx="3673">
                  <c:v>-21.471913415265298</c:v>
                </c:pt>
                <c:pt idx="3674">
                  <c:v>-22.501457923382162</c:v>
                </c:pt>
                <c:pt idx="3675">
                  <c:v>-21.457438568009167</c:v>
                </c:pt>
                <c:pt idx="3676">
                  <c:v>-20.506782550768065</c:v>
                </c:pt>
                <c:pt idx="3677">
                  <c:v>-20.170362073154568</c:v>
                </c:pt>
                <c:pt idx="3678">
                  <c:v>-19.982765928936619</c:v>
                </c:pt>
                <c:pt idx="3679">
                  <c:v>-20.218789001127568</c:v>
                </c:pt>
                <c:pt idx="3680">
                  <c:v>-20.596799765656325</c:v>
                </c:pt>
                <c:pt idx="3681">
                  <c:v>-18.896573314252596</c:v>
                </c:pt>
                <c:pt idx="3682">
                  <c:v>-16.5675689317086</c:v>
                </c:pt>
                <c:pt idx="3683">
                  <c:v>-17.249740510371868</c:v>
                </c:pt>
                <c:pt idx="3684">
                  <c:v>-18.14610390880107</c:v>
                </c:pt>
                <c:pt idx="3685">
                  <c:v>-18.110417105764732</c:v>
                </c:pt>
                <c:pt idx="3686">
                  <c:v>-18.826389078421833</c:v>
                </c:pt>
                <c:pt idx="3687">
                  <c:v>-19.893562102369579</c:v>
                </c:pt>
                <c:pt idx="3688">
                  <c:v>-19.594380892394714</c:v>
                </c:pt>
                <c:pt idx="3689">
                  <c:v>-23.172645283138703</c:v>
                </c:pt>
                <c:pt idx="3690">
                  <c:v>-21.992599331284001</c:v>
                </c:pt>
                <c:pt idx="3691">
                  <c:v>-22.528404599340401</c:v>
                </c:pt>
                <c:pt idx="3692">
                  <c:v>-22.509340823420921</c:v>
                </c:pt>
                <c:pt idx="3693">
                  <c:v>-23.647230297640785</c:v>
                </c:pt>
                <c:pt idx="3694">
                  <c:v>-23.985880071051547</c:v>
                </c:pt>
                <c:pt idx="3695">
                  <c:v>-25.77307615234551</c:v>
                </c:pt>
                <c:pt idx="3696">
                  <c:v>-26.706438063897952</c:v>
                </c:pt>
                <c:pt idx="3697">
                  <c:v>-29.638390220146537</c:v>
                </c:pt>
                <c:pt idx="3698">
                  <c:v>-29.648049739651828</c:v>
                </c:pt>
                <c:pt idx="3699">
                  <c:v>-28.609982279582869</c:v>
                </c:pt>
                <c:pt idx="3700">
                  <c:v>-26.074470220808365</c:v>
                </c:pt>
                <c:pt idx="3701">
                  <c:v>-25.602310860776377</c:v>
                </c:pt>
                <c:pt idx="3702">
                  <c:v>-23.156931342449749</c:v>
                </c:pt>
                <c:pt idx="3703">
                  <c:v>-24.2293121399907</c:v>
                </c:pt>
                <c:pt idx="3704">
                  <c:v>-21.763234036785907</c:v>
                </c:pt>
                <c:pt idx="3705">
                  <c:v>-19.879640972517411</c:v>
                </c:pt>
                <c:pt idx="3706">
                  <c:v>-19.937047552520713</c:v>
                </c:pt>
                <c:pt idx="3707">
                  <c:v>-19.715415157861351</c:v>
                </c:pt>
                <c:pt idx="3708">
                  <c:v>-20.000402322177713</c:v>
                </c:pt>
                <c:pt idx="3709">
                  <c:v>-17.832437150826465</c:v>
                </c:pt>
                <c:pt idx="3710">
                  <c:v>-17.677461895802271</c:v>
                </c:pt>
                <c:pt idx="3711">
                  <c:v>-15.829282800132072</c:v>
                </c:pt>
                <c:pt idx="3712">
                  <c:v>-16.981173515320148</c:v>
                </c:pt>
                <c:pt idx="3713">
                  <c:v>-16.173941045891993</c:v>
                </c:pt>
                <c:pt idx="3714">
                  <c:v>-15.174977810585034</c:v>
                </c:pt>
                <c:pt idx="3715">
                  <c:v>-13.787400996399557</c:v>
                </c:pt>
                <c:pt idx="3716">
                  <c:v>-13.20617038332349</c:v>
                </c:pt>
                <c:pt idx="3717">
                  <c:v>-13.815730102972646</c:v>
                </c:pt>
                <c:pt idx="3718">
                  <c:v>-13.981860966697269</c:v>
                </c:pt>
                <c:pt idx="3719">
                  <c:v>-14.215500624278832</c:v>
                </c:pt>
                <c:pt idx="3720">
                  <c:v>-13.130902164545176</c:v>
                </c:pt>
                <c:pt idx="3721">
                  <c:v>-12.218128743896205</c:v>
                </c:pt>
                <c:pt idx="3722">
                  <c:v>-11.988476009592564</c:v>
                </c:pt>
                <c:pt idx="3723">
                  <c:v>-9.642333220108867</c:v>
                </c:pt>
                <c:pt idx="3724">
                  <c:v>-8.6747037417589272</c:v>
                </c:pt>
                <c:pt idx="3725">
                  <c:v>-8.8169322109228787</c:v>
                </c:pt>
                <c:pt idx="3726">
                  <c:v>-7.2526910318005626</c:v>
                </c:pt>
                <c:pt idx="3727">
                  <c:v>-7.399901472933168</c:v>
                </c:pt>
                <c:pt idx="3728">
                  <c:v>-8.8088762078253566</c:v>
                </c:pt>
                <c:pt idx="3729">
                  <c:v>-7.8674741893493998</c:v>
                </c:pt>
                <c:pt idx="3730">
                  <c:v>-7.4381851480711525</c:v>
                </c:pt>
                <c:pt idx="3731">
                  <c:v>-8.2023713883993761</c:v>
                </c:pt>
                <c:pt idx="3732">
                  <c:v>-8.3245667230358755</c:v>
                </c:pt>
                <c:pt idx="3733">
                  <c:v>-10.01997611858898</c:v>
                </c:pt>
                <c:pt idx="3734">
                  <c:v>-12.992006945261291</c:v>
                </c:pt>
                <c:pt idx="3735">
                  <c:v>-12.117248078985654</c:v>
                </c:pt>
                <c:pt idx="3736">
                  <c:v>-11.8634826137882</c:v>
                </c:pt>
                <c:pt idx="3737">
                  <c:v>-10.024151919654134</c:v>
                </c:pt>
                <c:pt idx="3738">
                  <c:v>-10.448101580942348</c:v>
                </c:pt>
                <c:pt idx="3739">
                  <c:v>-11.621624391459406</c:v>
                </c:pt>
                <c:pt idx="3740">
                  <c:v>-11.613811038703703</c:v>
                </c:pt>
                <c:pt idx="3741">
                  <c:v>-10.967694924798831</c:v>
                </c:pt>
                <c:pt idx="3742">
                  <c:v>-9.5717104542722424</c:v>
                </c:pt>
                <c:pt idx="3743">
                  <c:v>-6.5826027228293</c:v>
                </c:pt>
                <c:pt idx="3744">
                  <c:v>-5.0900479356972177</c:v>
                </c:pt>
                <c:pt idx="3745">
                  <c:v>-6.9626372002547292</c:v>
                </c:pt>
                <c:pt idx="3746">
                  <c:v>-7.7145996586811645</c:v>
                </c:pt>
                <c:pt idx="3747">
                  <c:v>-8.744419148140004</c:v>
                </c:pt>
                <c:pt idx="3748">
                  <c:v>-8.3868784708676323</c:v>
                </c:pt>
                <c:pt idx="3749">
                  <c:v>-8.9980429080687596</c:v>
                </c:pt>
                <c:pt idx="3750">
                  <c:v>-7.8139291655556997</c:v>
                </c:pt>
                <c:pt idx="3751">
                  <c:v>-8.1508605921366097</c:v>
                </c:pt>
                <c:pt idx="3752">
                  <c:v>-8.4102242916127992</c:v>
                </c:pt>
                <c:pt idx="3753">
                  <c:v>-8.5937394920391661</c:v>
                </c:pt>
                <c:pt idx="3754">
                  <c:v>-9.5745714341926362</c:v>
                </c:pt>
                <c:pt idx="3755">
                  <c:v>-9.7782663833276047</c:v>
                </c:pt>
                <c:pt idx="3756">
                  <c:v>-9.3573539305102482</c:v>
                </c:pt>
                <c:pt idx="3757">
                  <c:v>-8.7119428887177275</c:v>
                </c:pt>
                <c:pt idx="3758">
                  <c:v>-6.7830992432747479</c:v>
                </c:pt>
                <c:pt idx="3759">
                  <c:v>-7.2523196167068367</c:v>
                </c:pt>
                <c:pt idx="3760">
                  <c:v>-5.1262693328243962</c:v>
                </c:pt>
                <c:pt idx="3761">
                  <c:v>-4.0892303497059963</c:v>
                </c:pt>
                <c:pt idx="3762">
                  <c:v>-4.9950184098961898</c:v>
                </c:pt>
                <c:pt idx="3763">
                  <c:v>-6.4672897057686747</c:v>
                </c:pt>
                <c:pt idx="3764">
                  <c:v>-6.5992893596029774</c:v>
                </c:pt>
                <c:pt idx="3765">
                  <c:v>-6.836747493009387</c:v>
                </c:pt>
                <c:pt idx="3766">
                  <c:v>-6.6130736671348949</c:v>
                </c:pt>
                <c:pt idx="3767">
                  <c:v>-6.3943926439298249</c:v>
                </c:pt>
                <c:pt idx="3768">
                  <c:v>-7.6029292716916057</c:v>
                </c:pt>
                <c:pt idx="3769">
                  <c:v>-8.0208261554567066</c:v>
                </c:pt>
                <c:pt idx="3770">
                  <c:v>-8.5302167476405177</c:v>
                </c:pt>
                <c:pt idx="3771">
                  <c:v>-7.3004234391405243</c:v>
                </c:pt>
                <c:pt idx="3772">
                  <c:v>-6.6152593560642075</c:v>
                </c:pt>
                <c:pt idx="3773">
                  <c:v>-7.4243741788591837</c:v>
                </c:pt>
                <c:pt idx="3774">
                  <c:v>-8.449599555269149</c:v>
                </c:pt>
                <c:pt idx="3775">
                  <c:v>-7.0118620799115572</c:v>
                </c:pt>
                <c:pt idx="3776">
                  <c:v>-7.6746202316820833</c:v>
                </c:pt>
                <c:pt idx="3777">
                  <c:v>-4.8319468091838953</c:v>
                </c:pt>
                <c:pt idx="3778">
                  <c:v>-2.2008000670620254</c:v>
                </c:pt>
                <c:pt idx="3779">
                  <c:v>-1.2839197233187716</c:v>
                </c:pt>
                <c:pt idx="3780">
                  <c:v>0.17703788216811844</c:v>
                </c:pt>
                <c:pt idx="3781">
                  <c:v>6.662069231505785</c:v>
                </c:pt>
                <c:pt idx="3782">
                  <c:v>4.2935960219367297</c:v>
                </c:pt>
                <c:pt idx="3783">
                  <c:v>-0.76868323249261739</c:v>
                </c:pt>
                <c:pt idx="3784">
                  <c:v>-0.45524351943766472</c:v>
                </c:pt>
                <c:pt idx="3785">
                  <c:v>1.7299718884659976</c:v>
                </c:pt>
                <c:pt idx="3786">
                  <c:v>5.6551777986581175</c:v>
                </c:pt>
                <c:pt idx="3787">
                  <c:v>15.248315583333149</c:v>
                </c:pt>
                <c:pt idx="3788">
                  <c:v>16.082884788108089</c:v>
                </c:pt>
                <c:pt idx="3789">
                  <c:v>22.415711251986224</c:v>
                </c:pt>
                <c:pt idx="3790">
                  <c:v>39.10944201435256</c:v>
                </c:pt>
                <c:pt idx="3791">
                  <c:v>33.544587388420723</c:v>
                </c:pt>
                <c:pt idx="3792">
                  <c:v>41.899305670972311</c:v>
                </c:pt>
                <c:pt idx="3793">
                  <c:v>43.657385894821928</c:v>
                </c:pt>
                <c:pt idx="3794">
                  <c:v>50.362146663663474</c:v>
                </c:pt>
                <c:pt idx="3795">
                  <c:v>46.618698356070269</c:v>
                </c:pt>
                <c:pt idx="3796">
                  <c:v>41.175705831200517</c:v>
                </c:pt>
                <c:pt idx="3797">
                  <c:v>46.710429926324323</c:v>
                </c:pt>
                <c:pt idx="3798">
                  <c:v>37.210560431251551</c:v>
                </c:pt>
                <c:pt idx="3799">
                  <c:v>37.414063690554798</c:v>
                </c:pt>
                <c:pt idx="3800">
                  <c:v>36.116289337935761</c:v>
                </c:pt>
                <c:pt idx="3801">
                  <c:v>38.775525606087477</c:v>
                </c:pt>
                <c:pt idx="3802">
                  <c:v>41.308141599833206</c:v>
                </c:pt>
                <c:pt idx="3803">
                  <c:v>36.882089916901919</c:v>
                </c:pt>
                <c:pt idx="3804">
                  <c:v>42.170870665610053</c:v>
                </c:pt>
                <c:pt idx="3805">
                  <c:v>41.111603699443044</c:v>
                </c:pt>
                <c:pt idx="3806">
                  <c:v>41.457282478036127</c:v>
                </c:pt>
                <c:pt idx="3807">
                  <c:v>35.29181181905345</c:v>
                </c:pt>
                <c:pt idx="3808">
                  <c:v>31.901089405879478</c:v>
                </c:pt>
                <c:pt idx="3809">
                  <c:v>32.185502013075038</c:v>
                </c:pt>
                <c:pt idx="3810">
                  <c:v>29.593206069266209</c:v>
                </c:pt>
                <c:pt idx="3811">
                  <c:v>31.868307458339373</c:v>
                </c:pt>
                <c:pt idx="3812">
                  <c:v>32.056044225127735</c:v>
                </c:pt>
                <c:pt idx="3813">
                  <c:v>29.293168316649385</c:v>
                </c:pt>
                <c:pt idx="3814">
                  <c:v>29.147088368258078</c:v>
                </c:pt>
                <c:pt idx="3815">
                  <c:v>33.19294652430731</c:v>
                </c:pt>
                <c:pt idx="3816">
                  <c:v>32.22398600472085</c:v>
                </c:pt>
                <c:pt idx="3817">
                  <c:v>30.063385337829331</c:v>
                </c:pt>
                <c:pt idx="3818">
                  <c:v>30.845935322814633</c:v>
                </c:pt>
                <c:pt idx="3819">
                  <c:v>30.746166679059918</c:v>
                </c:pt>
                <c:pt idx="3820">
                  <c:v>30.610807955941688</c:v>
                </c:pt>
                <c:pt idx="3821">
                  <c:v>27.898599506132804</c:v>
                </c:pt>
                <c:pt idx="3822">
                  <c:v>27.88780152320891</c:v>
                </c:pt>
                <c:pt idx="3823">
                  <c:v>30.167519141881407</c:v>
                </c:pt>
                <c:pt idx="3824">
                  <c:v>28.314522717445612</c:v>
                </c:pt>
                <c:pt idx="3825">
                  <c:v>30.951317188214176</c:v>
                </c:pt>
                <c:pt idx="3826">
                  <c:v>29.893097629830478</c:v>
                </c:pt>
                <c:pt idx="3827">
                  <c:v>30.99770952519625</c:v>
                </c:pt>
                <c:pt idx="3828">
                  <c:v>32.093497408885405</c:v>
                </c:pt>
                <c:pt idx="3829">
                  <c:v>29.686019887621519</c:v>
                </c:pt>
                <c:pt idx="3830">
                  <c:v>32.149839893274937</c:v>
                </c:pt>
                <c:pt idx="3831">
                  <c:v>35.525978292174763</c:v>
                </c:pt>
                <c:pt idx="3832">
                  <c:v>36.577189537480393</c:v>
                </c:pt>
                <c:pt idx="3833">
                  <c:v>34.354725602385592</c:v>
                </c:pt>
                <c:pt idx="3834">
                  <c:v>35.549368423866959</c:v>
                </c:pt>
                <c:pt idx="3835">
                  <c:v>32.40572375129085</c:v>
                </c:pt>
                <c:pt idx="3836">
                  <c:v>34.353204129399394</c:v>
                </c:pt>
                <c:pt idx="3837">
                  <c:v>35.897015617403547</c:v>
                </c:pt>
                <c:pt idx="3838">
                  <c:v>34.893209333510633</c:v>
                </c:pt>
                <c:pt idx="3839">
                  <c:v>29.603116130884398</c:v>
                </c:pt>
                <c:pt idx="3840">
                  <c:v>30.370162027470737</c:v>
                </c:pt>
                <c:pt idx="3841">
                  <c:v>31.407258771602642</c:v>
                </c:pt>
                <c:pt idx="3842">
                  <c:v>32.313830437373966</c:v>
                </c:pt>
                <c:pt idx="3843">
                  <c:v>30.437819137725299</c:v>
                </c:pt>
                <c:pt idx="3844">
                  <c:v>28.990728112332608</c:v>
                </c:pt>
                <c:pt idx="3845">
                  <c:v>28.633285247236874</c:v>
                </c:pt>
                <c:pt idx="3846">
                  <c:v>26.711677637476662</c:v>
                </c:pt>
                <c:pt idx="3847">
                  <c:v>25.784636910292313</c:v>
                </c:pt>
                <c:pt idx="3848">
                  <c:v>27.212209470189741</c:v>
                </c:pt>
                <c:pt idx="3849">
                  <c:v>27.553053497603596</c:v>
                </c:pt>
                <c:pt idx="3850">
                  <c:v>31.528108213580232</c:v>
                </c:pt>
                <c:pt idx="3851">
                  <c:v>31.323790660698126</c:v>
                </c:pt>
                <c:pt idx="3852">
                  <c:v>33.051716586792445</c:v>
                </c:pt>
                <c:pt idx="3853">
                  <c:v>28.735883377130712</c:v>
                </c:pt>
                <c:pt idx="3854">
                  <c:v>29.198535438479478</c:v>
                </c:pt>
                <c:pt idx="3855">
                  <c:v>28.754039353953154</c:v>
                </c:pt>
                <c:pt idx="3856">
                  <c:v>27.765327851084166</c:v>
                </c:pt>
                <c:pt idx="3857">
                  <c:v>28.752515237811615</c:v>
                </c:pt>
                <c:pt idx="3858">
                  <c:v>26.541837700998492</c:v>
                </c:pt>
                <c:pt idx="3859">
                  <c:v>30.037604316643463</c:v>
                </c:pt>
                <c:pt idx="3860">
                  <c:v>31.16704233664769</c:v>
                </c:pt>
                <c:pt idx="3861">
                  <c:v>33.05330843548002</c:v>
                </c:pt>
                <c:pt idx="3862">
                  <c:v>32.278574191493689</c:v>
                </c:pt>
                <c:pt idx="3863">
                  <c:v>31.394154981351118</c:v>
                </c:pt>
                <c:pt idx="3864">
                  <c:v>29.121462866605707</c:v>
                </c:pt>
                <c:pt idx="3865">
                  <c:v>28.235256812652644</c:v>
                </c:pt>
                <c:pt idx="3866">
                  <c:v>28.535052739298727</c:v>
                </c:pt>
                <c:pt idx="3867">
                  <c:v>28.155558418543492</c:v>
                </c:pt>
                <c:pt idx="3868">
                  <c:v>28.350711177660749</c:v>
                </c:pt>
                <c:pt idx="3869">
                  <c:v>29.226078968117331</c:v>
                </c:pt>
                <c:pt idx="3870">
                  <c:v>26.837944803693148</c:v>
                </c:pt>
                <c:pt idx="3871">
                  <c:v>28.624234335044708</c:v>
                </c:pt>
                <c:pt idx="3872">
                  <c:v>28.702272386945381</c:v>
                </c:pt>
                <c:pt idx="3873">
                  <c:v>30.2812035529459</c:v>
                </c:pt>
                <c:pt idx="3874">
                  <c:v>28.554942782472214</c:v>
                </c:pt>
                <c:pt idx="3875">
                  <c:v>29.843632998825953</c:v>
                </c:pt>
                <c:pt idx="3876">
                  <c:v>29.981468106872235</c:v>
                </c:pt>
                <c:pt idx="3877">
                  <c:v>25.368029644741561</c:v>
                </c:pt>
                <c:pt idx="3878">
                  <c:v>25.167798074826209</c:v>
                </c:pt>
                <c:pt idx="3879">
                  <c:v>26.580618923852882</c:v>
                </c:pt>
                <c:pt idx="3880">
                  <c:v>26.455443184762807</c:v>
                </c:pt>
                <c:pt idx="3881">
                  <c:v>27.411140101880282</c:v>
                </c:pt>
                <c:pt idx="3882">
                  <c:v>26.57084744340321</c:v>
                </c:pt>
                <c:pt idx="3883">
                  <c:v>26.942755351118009</c:v>
                </c:pt>
                <c:pt idx="3884">
                  <c:v>27.659631400652174</c:v>
                </c:pt>
                <c:pt idx="3885">
                  <c:v>32.481486875517199</c:v>
                </c:pt>
                <c:pt idx="3886">
                  <c:v>32.406978237388053</c:v>
                </c:pt>
                <c:pt idx="3887">
                  <c:v>31.960843831909113</c:v>
                </c:pt>
                <c:pt idx="3888">
                  <c:v>31.222736478966251</c:v>
                </c:pt>
                <c:pt idx="3889">
                  <c:v>30.514758937879648</c:v>
                </c:pt>
                <c:pt idx="3890">
                  <c:v>31.05725783112603</c:v>
                </c:pt>
                <c:pt idx="3891">
                  <c:v>30.530043187191236</c:v>
                </c:pt>
                <c:pt idx="3892">
                  <c:v>29.675759229615494</c:v>
                </c:pt>
                <c:pt idx="3893">
                  <c:v>27.861440674238082</c:v>
                </c:pt>
                <c:pt idx="3894">
                  <c:v>28.222117986929973</c:v>
                </c:pt>
                <c:pt idx="3895">
                  <c:v>29.422290900809124</c:v>
                </c:pt>
                <c:pt idx="3896">
                  <c:v>30.494157168691572</c:v>
                </c:pt>
                <c:pt idx="3897">
                  <c:v>30.042607461591885</c:v>
                </c:pt>
                <c:pt idx="3898">
                  <c:v>32.532317630276488</c:v>
                </c:pt>
                <c:pt idx="3899">
                  <c:v>33.780148670430307</c:v>
                </c:pt>
                <c:pt idx="3900">
                  <c:v>31.064856039491872</c:v>
                </c:pt>
                <c:pt idx="3901">
                  <c:v>32.649179865837688</c:v>
                </c:pt>
                <c:pt idx="3902">
                  <c:v>32.384974195911042</c:v>
                </c:pt>
                <c:pt idx="3903">
                  <c:v>32.80865594869158</c:v>
                </c:pt>
                <c:pt idx="3904">
                  <c:v>32.36824280917039</c:v>
                </c:pt>
                <c:pt idx="3905">
                  <c:v>34.261776122925404</c:v>
                </c:pt>
                <c:pt idx="3906">
                  <c:v>35.864237365341964</c:v>
                </c:pt>
                <c:pt idx="3907">
                  <c:v>36.910343049153504</c:v>
                </c:pt>
                <c:pt idx="3908">
                  <c:v>38.674310611871768</c:v>
                </c:pt>
                <c:pt idx="3909">
                  <c:v>39.802014593009694</c:v>
                </c:pt>
                <c:pt idx="3910">
                  <c:v>38.577637251081633</c:v>
                </c:pt>
                <c:pt idx="3911">
                  <c:v>41.023693025756344</c:v>
                </c:pt>
                <c:pt idx="3912">
                  <c:v>38.898316468698837</c:v>
                </c:pt>
                <c:pt idx="3913">
                  <c:v>38.475667460867768</c:v>
                </c:pt>
                <c:pt idx="3914">
                  <c:v>37.248224348078438</c:v>
                </c:pt>
                <c:pt idx="3915">
                  <c:v>37.325776788490096</c:v>
                </c:pt>
                <c:pt idx="3916">
                  <c:v>39.607592592069054</c:v>
                </c:pt>
                <c:pt idx="3917">
                  <c:v>40.036978214516395</c:v>
                </c:pt>
                <c:pt idx="3918">
                  <c:v>40.261346376210795</c:v>
                </c:pt>
                <c:pt idx="3919">
                  <c:v>41.991668489129452</c:v>
                </c:pt>
                <c:pt idx="3920">
                  <c:v>47.714686061008813</c:v>
                </c:pt>
                <c:pt idx="3921">
                  <c:v>42.123511411465174</c:v>
                </c:pt>
                <c:pt idx="3922">
                  <c:v>43.387931127457314</c:v>
                </c:pt>
                <c:pt idx="3923">
                  <c:v>47.329032900338404</c:v>
                </c:pt>
                <c:pt idx="3924">
                  <c:v>48.499553448976471</c:v>
                </c:pt>
                <c:pt idx="3925">
                  <c:v>44.685720064561842</c:v>
                </c:pt>
                <c:pt idx="3926">
                  <c:v>45.760072996898906</c:v>
                </c:pt>
                <c:pt idx="3927">
                  <c:v>43.63521336157288</c:v>
                </c:pt>
                <c:pt idx="3928">
                  <c:v>44.218915157395045</c:v>
                </c:pt>
                <c:pt idx="3929">
                  <c:v>46.795808707663845</c:v>
                </c:pt>
                <c:pt idx="3930">
                  <c:v>46.970860920753267</c:v>
                </c:pt>
                <c:pt idx="3931">
                  <c:v>45.674919278115908</c:v>
                </c:pt>
                <c:pt idx="3932">
                  <c:v>47.079670408374305</c:v>
                </c:pt>
                <c:pt idx="3933">
                  <c:v>48.052476620500052</c:v>
                </c:pt>
                <c:pt idx="3934">
                  <c:v>49.227145515096105</c:v>
                </c:pt>
                <c:pt idx="3935">
                  <c:v>51.538513057128199</c:v>
                </c:pt>
                <c:pt idx="3936">
                  <c:v>55.254610341290466</c:v>
                </c:pt>
                <c:pt idx="3937">
                  <c:v>55.096333658238315</c:v>
                </c:pt>
                <c:pt idx="3938">
                  <c:v>57.965260140884411</c:v>
                </c:pt>
                <c:pt idx="3939">
                  <c:v>56.21239841828902</c:v>
                </c:pt>
                <c:pt idx="3940">
                  <c:v>56.094470643119742</c:v>
                </c:pt>
                <c:pt idx="3941">
                  <c:v>54.992249611243338</c:v>
                </c:pt>
                <c:pt idx="3942">
                  <c:v>55.446859464150911</c:v>
                </c:pt>
                <c:pt idx="3943">
                  <c:v>55.613242201557277</c:v>
                </c:pt>
                <c:pt idx="3944">
                  <c:v>56.301279182238353</c:v>
                </c:pt>
                <c:pt idx="3945">
                  <c:v>56.112957379659512</c:v>
                </c:pt>
                <c:pt idx="3946">
                  <c:v>60.736872251485565</c:v>
                </c:pt>
                <c:pt idx="3947">
                  <c:v>62.562716090522528</c:v>
                </c:pt>
                <c:pt idx="3948">
                  <c:v>58.185054661508786</c:v>
                </c:pt>
                <c:pt idx="3949">
                  <c:v>51.160903610809896</c:v>
                </c:pt>
                <c:pt idx="3950">
                  <c:v>50.318058272293143</c:v>
                </c:pt>
                <c:pt idx="3951">
                  <c:v>48.614161944203779</c:v>
                </c:pt>
                <c:pt idx="3952">
                  <c:v>48.190397573917451</c:v>
                </c:pt>
                <c:pt idx="3953">
                  <c:v>44.68861617376065</c:v>
                </c:pt>
                <c:pt idx="3954">
                  <c:v>42.705580521522513</c:v>
                </c:pt>
                <c:pt idx="3955">
                  <c:v>41.452986031410703</c:v>
                </c:pt>
                <c:pt idx="3956">
                  <c:v>40.531534602139921</c:v>
                </c:pt>
                <c:pt idx="3957">
                  <c:v>39.359595750328523</c:v>
                </c:pt>
                <c:pt idx="3958">
                  <c:v>35.695307009183907</c:v>
                </c:pt>
                <c:pt idx="3959">
                  <c:v>35.011691549725008</c:v>
                </c:pt>
                <c:pt idx="3960">
                  <c:v>32.235346113415254</c:v>
                </c:pt>
                <c:pt idx="3961">
                  <c:v>33.997838908102842</c:v>
                </c:pt>
                <c:pt idx="3962">
                  <c:v>31.956595755765328</c:v>
                </c:pt>
                <c:pt idx="3963">
                  <c:v>29.619390345200401</c:v>
                </c:pt>
                <c:pt idx="3964">
                  <c:v>25.350114518900657</c:v>
                </c:pt>
                <c:pt idx="3965">
                  <c:v>24.716643633010605</c:v>
                </c:pt>
                <c:pt idx="3966">
                  <c:v>25.516172242305245</c:v>
                </c:pt>
                <c:pt idx="3967">
                  <c:v>25.884622797125466</c:v>
                </c:pt>
                <c:pt idx="3968">
                  <c:v>27.264351001157738</c:v>
                </c:pt>
                <c:pt idx="3969">
                  <c:v>21.216744758149275</c:v>
                </c:pt>
                <c:pt idx="3970">
                  <c:v>21.623761451592461</c:v>
                </c:pt>
                <c:pt idx="3971">
                  <c:v>22.145158529943988</c:v>
                </c:pt>
                <c:pt idx="3972">
                  <c:v>21.393467470742266</c:v>
                </c:pt>
                <c:pt idx="3973">
                  <c:v>20.458213141499915</c:v>
                </c:pt>
                <c:pt idx="3974">
                  <c:v>19.466226420076048</c:v>
                </c:pt>
                <c:pt idx="3975">
                  <c:v>17.320387204449396</c:v>
                </c:pt>
                <c:pt idx="3976">
                  <c:v>20.156385799151089</c:v>
                </c:pt>
                <c:pt idx="3977">
                  <c:v>21.563009846064386</c:v>
                </c:pt>
                <c:pt idx="3978">
                  <c:v>21.363774250922351</c:v>
                </c:pt>
                <c:pt idx="3979">
                  <c:v>20.181931528664386</c:v>
                </c:pt>
                <c:pt idx="3980">
                  <c:v>18.18471947153617</c:v>
                </c:pt>
                <c:pt idx="3981">
                  <c:v>17.291648438527108</c:v>
                </c:pt>
                <c:pt idx="3982">
                  <c:v>17.12587399336303</c:v>
                </c:pt>
                <c:pt idx="3983">
                  <c:v>23.04982667339339</c:v>
                </c:pt>
                <c:pt idx="3984">
                  <c:v>21.040857163125516</c:v>
                </c:pt>
                <c:pt idx="3985">
                  <c:v>19.475904297879708</c:v>
                </c:pt>
                <c:pt idx="3986">
                  <c:v>18.161014527257755</c:v>
                </c:pt>
                <c:pt idx="3987">
                  <c:v>18.739892614481811</c:v>
                </c:pt>
                <c:pt idx="3988">
                  <c:v>20.810483944853697</c:v>
                </c:pt>
                <c:pt idx="3989">
                  <c:v>19.448081029382802</c:v>
                </c:pt>
                <c:pt idx="3990">
                  <c:v>20.099549464437438</c:v>
                </c:pt>
                <c:pt idx="3991">
                  <c:v>19.376421387542543</c:v>
                </c:pt>
                <c:pt idx="3992">
                  <c:v>16.81266488991686</c:v>
                </c:pt>
                <c:pt idx="3993">
                  <c:v>16.471475833735671</c:v>
                </c:pt>
                <c:pt idx="3994">
                  <c:v>18.681045413905871</c:v>
                </c:pt>
                <c:pt idx="3995">
                  <c:v>19.259514318339722</c:v>
                </c:pt>
                <c:pt idx="3996">
                  <c:v>19.743385803982292</c:v>
                </c:pt>
                <c:pt idx="3997">
                  <c:v>19.839718854289767</c:v>
                </c:pt>
                <c:pt idx="3998">
                  <c:v>21.547893336180213</c:v>
                </c:pt>
                <c:pt idx="3999">
                  <c:v>22.613116287426593</c:v>
                </c:pt>
                <c:pt idx="4000">
                  <c:v>26.293140305128105</c:v>
                </c:pt>
                <c:pt idx="4001">
                  <c:v>25.995092331223301</c:v>
                </c:pt>
                <c:pt idx="4002">
                  <c:v>26.00938900323262</c:v>
                </c:pt>
                <c:pt idx="4003">
                  <c:v>27.607778041617472</c:v>
                </c:pt>
                <c:pt idx="4004">
                  <c:v>25.984930269928917</c:v>
                </c:pt>
                <c:pt idx="4005">
                  <c:v>25.279341311939653</c:v>
                </c:pt>
                <c:pt idx="4006">
                  <c:v>26.868568632912936</c:v>
                </c:pt>
                <c:pt idx="4007">
                  <c:v>22.627689549294551</c:v>
                </c:pt>
                <c:pt idx="4008">
                  <c:v>19.829681404418231</c:v>
                </c:pt>
                <c:pt idx="4009">
                  <c:v>19.422845646018729</c:v>
                </c:pt>
                <c:pt idx="4010">
                  <c:v>20.589009958937442</c:v>
                </c:pt>
                <c:pt idx="4011">
                  <c:v>22.312273793887115</c:v>
                </c:pt>
                <c:pt idx="4012">
                  <c:v>20.360651544035413</c:v>
                </c:pt>
                <c:pt idx="4013">
                  <c:v>20.732346551080425</c:v>
                </c:pt>
                <c:pt idx="4014">
                  <c:v>21.315584184434954</c:v>
                </c:pt>
                <c:pt idx="4015">
                  <c:v>22.921924146490525</c:v>
                </c:pt>
                <c:pt idx="4016">
                  <c:v>22.771467472759198</c:v>
                </c:pt>
                <c:pt idx="4017">
                  <c:v>21.998105030612635</c:v>
                </c:pt>
                <c:pt idx="4018">
                  <c:v>22.340809100178905</c:v>
                </c:pt>
                <c:pt idx="4019">
                  <c:v>24.758347180376393</c:v>
                </c:pt>
                <c:pt idx="4020">
                  <c:v>24.219443905154449</c:v>
                </c:pt>
                <c:pt idx="4021">
                  <c:v>22.610541938487614</c:v>
                </c:pt>
                <c:pt idx="4022">
                  <c:v>22.819541520616848</c:v>
                </c:pt>
                <c:pt idx="4023">
                  <c:v>20.634440693263635</c:v>
                </c:pt>
                <c:pt idx="4024">
                  <c:v>22.232615080702889</c:v>
                </c:pt>
                <c:pt idx="4025">
                  <c:v>23.788005614233754</c:v>
                </c:pt>
                <c:pt idx="4026">
                  <c:v>22.958958669306174</c:v>
                </c:pt>
                <c:pt idx="4027">
                  <c:v>20.909516029236961</c:v>
                </c:pt>
                <c:pt idx="4028">
                  <c:v>16.733281516944821</c:v>
                </c:pt>
                <c:pt idx="4029">
                  <c:v>18.537857586974347</c:v>
                </c:pt>
                <c:pt idx="4030">
                  <c:v>14.534833902672117</c:v>
                </c:pt>
                <c:pt idx="4031">
                  <c:v>2.8643609853494567</c:v>
                </c:pt>
                <c:pt idx="4032">
                  <c:v>11.646591934079865</c:v>
                </c:pt>
                <c:pt idx="4033">
                  <c:v>8.4269579916576696</c:v>
                </c:pt>
                <c:pt idx="4034">
                  <c:v>3.3171315474366025</c:v>
                </c:pt>
                <c:pt idx="4035">
                  <c:v>2.102999712304765</c:v>
                </c:pt>
                <c:pt idx="4036">
                  <c:v>2.1110263017997344</c:v>
                </c:pt>
                <c:pt idx="4037">
                  <c:v>-4.013311252307683</c:v>
                </c:pt>
                <c:pt idx="4038">
                  <c:v>-8.3785508536074573</c:v>
                </c:pt>
                <c:pt idx="4039">
                  <c:v>-6.2015457691028342</c:v>
                </c:pt>
                <c:pt idx="4040">
                  <c:v>0.64491591516333546</c:v>
                </c:pt>
                <c:pt idx="4041">
                  <c:v>0.42760556032301889</c:v>
                </c:pt>
                <c:pt idx="4042">
                  <c:v>0.83385773477515635</c:v>
                </c:pt>
                <c:pt idx="4043">
                  <c:v>7.8511125174995922</c:v>
                </c:pt>
                <c:pt idx="4044">
                  <c:v>9.0120326009665241</c:v>
                </c:pt>
                <c:pt idx="4045">
                  <c:v>8.3601175858053942</c:v>
                </c:pt>
                <c:pt idx="4046">
                  <c:v>8.9994465077760655</c:v>
                </c:pt>
                <c:pt idx="4047">
                  <c:v>12.008412216944709</c:v>
                </c:pt>
                <c:pt idx="4048">
                  <c:v>9.4442825150456997</c:v>
                </c:pt>
                <c:pt idx="4049">
                  <c:v>7.9959984687551389</c:v>
                </c:pt>
                <c:pt idx="4050">
                  <c:v>7.7031044623693701</c:v>
                </c:pt>
                <c:pt idx="4051">
                  <c:v>8.7606764096150425</c:v>
                </c:pt>
                <c:pt idx="4052">
                  <c:v>12.258181269692315</c:v>
                </c:pt>
                <c:pt idx="4053">
                  <c:v>10.680917427559166</c:v>
                </c:pt>
                <c:pt idx="4054">
                  <c:v>9.1342879008582187</c:v>
                </c:pt>
                <c:pt idx="4055">
                  <c:v>10.883544358016728</c:v>
                </c:pt>
                <c:pt idx="4056">
                  <c:v>11.318586284898991</c:v>
                </c:pt>
                <c:pt idx="4057">
                  <c:v>9.1262834323032394</c:v>
                </c:pt>
                <c:pt idx="4058">
                  <c:v>6.6194915503982266</c:v>
                </c:pt>
                <c:pt idx="4059">
                  <c:v>5.870416902583564</c:v>
                </c:pt>
                <c:pt idx="4060">
                  <c:v>6.2697192925038392</c:v>
                </c:pt>
                <c:pt idx="4061">
                  <c:v>6.3103202843262096</c:v>
                </c:pt>
                <c:pt idx="4062">
                  <c:v>5.9385501964203113</c:v>
                </c:pt>
                <c:pt idx="4063">
                  <c:v>7.0185546160900669</c:v>
                </c:pt>
                <c:pt idx="4064">
                  <c:v>7.9608197760984822</c:v>
                </c:pt>
                <c:pt idx="4065">
                  <c:v>7.1044161471373934</c:v>
                </c:pt>
                <c:pt idx="4066">
                  <c:v>6.9403077082491604</c:v>
                </c:pt>
                <c:pt idx="4067">
                  <c:v>6.6264280869055225</c:v>
                </c:pt>
                <c:pt idx="4068">
                  <c:v>4.6843745090276556</c:v>
                </c:pt>
                <c:pt idx="4069">
                  <c:v>1.043762605648868</c:v>
                </c:pt>
                <c:pt idx="4070">
                  <c:v>-0.75772635355755291</c:v>
                </c:pt>
                <c:pt idx="4071">
                  <c:v>-0.71953914379572215</c:v>
                </c:pt>
                <c:pt idx="4072">
                  <c:v>-9.0330274532857135E-2</c:v>
                </c:pt>
                <c:pt idx="4073">
                  <c:v>-0.85279099308620543</c:v>
                </c:pt>
                <c:pt idx="4074">
                  <c:v>-3.6562770353120833</c:v>
                </c:pt>
                <c:pt idx="4075">
                  <c:v>-2.829351261392099</c:v>
                </c:pt>
                <c:pt idx="4076">
                  <c:v>-5.189567688154284</c:v>
                </c:pt>
                <c:pt idx="4077">
                  <c:v>-7.1018329375319151</c:v>
                </c:pt>
                <c:pt idx="4078">
                  <c:v>-7.9322398279567548</c:v>
                </c:pt>
                <c:pt idx="4079">
                  <c:v>-9.0924025454606987</c:v>
                </c:pt>
                <c:pt idx="4080">
                  <c:v>-10.353629467395042</c:v>
                </c:pt>
                <c:pt idx="4081">
                  <c:v>-11.212309032812362</c:v>
                </c:pt>
                <c:pt idx="4082">
                  <c:v>-14.033099736755572</c:v>
                </c:pt>
                <c:pt idx="4083">
                  <c:v>-12.500918746606171</c:v>
                </c:pt>
                <c:pt idx="4084">
                  <c:v>-11.57919563913865</c:v>
                </c:pt>
                <c:pt idx="4085">
                  <c:v>-10.96680752143434</c:v>
                </c:pt>
                <c:pt idx="4086">
                  <c:v>-10.061208155331913</c:v>
                </c:pt>
                <c:pt idx="4087">
                  <c:v>-11.13635174656331</c:v>
                </c:pt>
                <c:pt idx="4088">
                  <c:v>-10.718228466826407</c:v>
                </c:pt>
                <c:pt idx="4089">
                  <c:v>-9.7705300415992014</c:v>
                </c:pt>
                <c:pt idx="4090">
                  <c:v>-11.500091006540403</c:v>
                </c:pt>
                <c:pt idx="4091">
                  <c:v>-12.776573464220064</c:v>
                </c:pt>
                <c:pt idx="4092">
                  <c:v>-13.871879215139661</c:v>
                </c:pt>
                <c:pt idx="4093">
                  <c:v>-14.666740714969128</c:v>
                </c:pt>
                <c:pt idx="4094">
                  <c:v>-13.653245389213742</c:v>
                </c:pt>
                <c:pt idx="4095">
                  <c:v>-14.027205114310037</c:v>
                </c:pt>
                <c:pt idx="4096">
                  <c:v>-13.36391511508921</c:v>
                </c:pt>
                <c:pt idx="4097">
                  <c:v>-12.614047725416199</c:v>
                </c:pt>
                <c:pt idx="4098">
                  <c:v>-13.046446724060324</c:v>
                </c:pt>
                <c:pt idx="4099">
                  <c:v>-12.946008672583364</c:v>
                </c:pt>
                <c:pt idx="4100">
                  <c:v>-13.912761243854865</c:v>
                </c:pt>
                <c:pt idx="4101">
                  <c:v>-14.914615568533351</c:v>
                </c:pt>
                <c:pt idx="4102">
                  <c:v>-16.898043567691655</c:v>
                </c:pt>
                <c:pt idx="4103">
                  <c:v>-18.616331404042739</c:v>
                </c:pt>
                <c:pt idx="4104">
                  <c:v>-17.49764657794708</c:v>
                </c:pt>
                <c:pt idx="4105">
                  <c:v>-15.878401577286406</c:v>
                </c:pt>
                <c:pt idx="4106">
                  <c:v>-17.412953122208275</c:v>
                </c:pt>
                <c:pt idx="4107">
                  <c:v>-17.136567124908531</c:v>
                </c:pt>
                <c:pt idx="4108">
                  <c:v>-16.754787861318366</c:v>
                </c:pt>
                <c:pt idx="4109">
                  <c:v>-15.913956571573607</c:v>
                </c:pt>
                <c:pt idx="4110">
                  <c:v>-17.975370513449228</c:v>
                </c:pt>
                <c:pt idx="4111">
                  <c:v>-19.6187924468178</c:v>
                </c:pt>
                <c:pt idx="4112">
                  <c:v>-17.750940665646432</c:v>
                </c:pt>
                <c:pt idx="4113">
                  <c:v>-16.878111149830175</c:v>
                </c:pt>
                <c:pt idx="4114">
                  <c:v>-15.820951152198127</c:v>
                </c:pt>
                <c:pt idx="4115">
                  <c:v>-16.117167130353426</c:v>
                </c:pt>
                <c:pt idx="4116">
                  <c:v>-18.770403681383698</c:v>
                </c:pt>
                <c:pt idx="4117">
                  <c:v>-19.28148048423197</c:v>
                </c:pt>
                <c:pt idx="4118">
                  <c:v>-19.981521697789983</c:v>
                </c:pt>
                <c:pt idx="4119">
                  <c:v>-20.847512150436287</c:v>
                </c:pt>
                <c:pt idx="4120">
                  <c:v>-21.423371515471203</c:v>
                </c:pt>
                <c:pt idx="4121">
                  <c:v>-19.668864388830254</c:v>
                </c:pt>
                <c:pt idx="4122">
                  <c:v>-18.462824130352285</c:v>
                </c:pt>
                <c:pt idx="4123">
                  <c:v>-19.598568594984535</c:v>
                </c:pt>
                <c:pt idx="4124">
                  <c:v>-21.56531989766335</c:v>
                </c:pt>
                <c:pt idx="4125">
                  <c:v>-22.130157275668449</c:v>
                </c:pt>
                <c:pt idx="4126">
                  <c:v>-21.091379344051276</c:v>
                </c:pt>
                <c:pt idx="4127">
                  <c:v>-20.324246301032701</c:v>
                </c:pt>
                <c:pt idx="4128">
                  <c:v>-18.941781534924662</c:v>
                </c:pt>
                <c:pt idx="4129">
                  <c:v>-18.719281578030888</c:v>
                </c:pt>
                <c:pt idx="4130">
                  <c:v>-18.726353922116733</c:v>
                </c:pt>
                <c:pt idx="4131">
                  <c:v>-18.40856800781625</c:v>
                </c:pt>
                <c:pt idx="4132">
                  <c:v>-17.903845168467637</c:v>
                </c:pt>
                <c:pt idx="4133">
                  <c:v>-18.702901496519033</c:v>
                </c:pt>
                <c:pt idx="4134">
                  <c:v>-20.754207770706667</c:v>
                </c:pt>
                <c:pt idx="4135">
                  <c:v>-20.720518291650226</c:v>
                </c:pt>
                <c:pt idx="4136">
                  <c:v>-21.019519960221487</c:v>
                </c:pt>
                <c:pt idx="4137">
                  <c:v>-20.224910621664183</c:v>
                </c:pt>
                <c:pt idx="4138">
                  <c:v>-20.944768904995847</c:v>
                </c:pt>
                <c:pt idx="4139">
                  <c:v>-21.448794237905165</c:v>
                </c:pt>
                <c:pt idx="4140">
                  <c:v>-21.031560208743926</c:v>
                </c:pt>
                <c:pt idx="4141">
                  <c:v>-21.132934847171427</c:v>
                </c:pt>
                <c:pt idx="4142">
                  <c:v>-20.959589095966368</c:v>
                </c:pt>
                <c:pt idx="4143">
                  <c:v>-20.500605767117886</c:v>
                </c:pt>
                <c:pt idx="4144">
                  <c:v>-21.094250735992524</c:v>
                </c:pt>
                <c:pt idx="4145">
                  <c:v>-20.222331183057719</c:v>
                </c:pt>
                <c:pt idx="4146">
                  <c:v>-19.179700173479809</c:v>
                </c:pt>
                <c:pt idx="4147">
                  <c:v>-20.046244253594324</c:v>
                </c:pt>
                <c:pt idx="4148">
                  <c:v>-21.271214634552006</c:v>
                </c:pt>
                <c:pt idx="4149">
                  <c:v>-20.117781546450651</c:v>
                </c:pt>
                <c:pt idx="4150">
                  <c:v>-22.371333820386361</c:v>
                </c:pt>
                <c:pt idx="4151">
                  <c:v>-22.650335950744971</c:v>
                </c:pt>
                <c:pt idx="4152">
                  <c:v>-23.787519953188664</c:v>
                </c:pt>
                <c:pt idx="4153">
                  <c:v>-24.965040723784217</c:v>
                </c:pt>
                <c:pt idx="4154">
                  <c:v>-25.260472310865989</c:v>
                </c:pt>
                <c:pt idx="4155">
                  <c:v>-26.692910621554599</c:v>
                </c:pt>
                <c:pt idx="4156">
                  <c:v>-26.837788852237399</c:v>
                </c:pt>
                <c:pt idx="4157">
                  <c:v>-27.839035962560288</c:v>
                </c:pt>
                <c:pt idx="4158">
                  <c:v>-28.999912146216289</c:v>
                </c:pt>
                <c:pt idx="4159">
                  <c:v>-29.098266058971621</c:v>
                </c:pt>
                <c:pt idx="4160">
                  <c:v>-29.688019543875399</c:v>
                </c:pt>
                <c:pt idx="4161">
                  <c:v>-31.125403549306483</c:v>
                </c:pt>
                <c:pt idx="4162">
                  <c:v>-29.816854347452526</c:v>
                </c:pt>
                <c:pt idx="4163">
                  <c:v>-30.361309566340665</c:v>
                </c:pt>
                <c:pt idx="4164">
                  <c:v>-30.780225030662724</c:v>
                </c:pt>
                <c:pt idx="4165">
                  <c:v>-30.455506331607506</c:v>
                </c:pt>
                <c:pt idx="4166">
                  <c:v>-29.783040142088858</c:v>
                </c:pt>
                <c:pt idx="4167">
                  <c:v>-28.109637967372159</c:v>
                </c:pt>
                <c:pt idx="4168">
                  <c:v>-26.709120557748665</c:v>
                </c:pt>
                <c:pt idx="4169">
                  <c:v>-26.785156146987276</c:v>
                </c:pt>
                <c:pt idx="4170">
                  <c:v>-25.15460254000903</c:v>
                </c:pt>
                <c:pt idx="4171">
                  <c:v>-25.268418748700949</c:v>
                </c:pt>
                <c:pt idx="4172">
                  <c:v>-27.354147710461486</c:v>
                </c:pt>
                <c:pt idx="4173">
                  <c:v>-27.640368823729499</c:v>
                </c:pt>
                <c:pt idx="4174">
                  <c:v>-28.283910544031421</c:v>
                </c:pt>
                <c:pt idx="4175">
                  <c:v>-29.438931120011059</c:v>
                </c:pt>
                <c:pt idx="4176">
                  <c:v>-28.463567229331844</c:v>
                </c:pt>
                <c:pt idx="4177">
                  <c:v>-31.037920774110862</c:v>
                </c:pt>
                <c:pt idx="4178">
                  <c:v>-33.025084299206419</c:v>
                </c:pt>
                <c:pt idx="4179">
                  <c:v>-33.308037890229315</c:v>
                </c:pt>
                <c:pt idx="4180">
                  <c:v>-34.778118447796771</c:v>
                </c:pt>
                <c:pt idx="4181">
                  <c:v>-37.46472598397613</c:v>
                </c:pt>
                <c:pt idx="4182">
                  <c:v>-37.239030648475961</c:v>
                </c:pt>
                <c:pt idx="4183">
                  <c:v>-37.107765722289557</c:v>
                </c:pt>
                <c:pt idx="4184">
                  <c:v>-34.495058482105257</c:v>
                </c:pt>
                <c:pt idx="4185">
                  <c:v>-36.550294740602496</c:v>
                </c:pt>
                <c:pt idx="4186">
                  <c:v>-36.797171251412934</c:v>
                </c:pt>
                <c:pt idx="4187">
                  <c:v>-36.750557256052893</c:v>
                </c:pt>
                <c:pt idx="4188">
                  <c:v>-37.958618403054921</c:v>
                </c:pt>
                <c:pt idx="4189">
                  <c:v>-38.407435560492488</c:v>
                </c:pt>
                <c:pt idx="4190">
                  <c:v>-37.827900798491456</c:v>
                </c:pt>
                <c:pt idx="4191">
                  <c:v>-37.901306015837953</c:v>
                </c:pt>
                <c:pt idx="4192">
                  <c:v>-36.137975379982223</c:v>
                </c:pt>
                <c:pt idx="4193">
                  <c:v>-35.133275356216188</c:v>
                </c:pt>
                <c:pt idx="4194">
                  <c:v>-33.656857184296172</c:v>
                </c:pt>
                <c:pt idx="4195">
                  <c:v>-35.020731139613289</c:v>
                </c:pt>
                <c:pt idx="4196">
                  <c:v>-33.689790012466347</c:v>
                </c:pt>
                <c:pt idx="4197">
                  <c:v>-33.549946864225092</c:v>
                </c:pt>
                <c:pt idx="4198">
                  <c:v>-33.265972241430852</c:v>
                </c:pt>
                <c:pt idx="4199">
                  <c:v>-32.853473471796491</c:v>
                </c:pt>
                <c:pt idx="4200">
                  <c:v>-32.042800770206725</c:v>
                </c:pt>
                <c:pt idx="4201">
                  <c:v>-31.735195448790964</c:v>
                </c:pt>
                <c:pt idx="4202">
                  <c:v>-32.849882768013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E48-427B-8682-9907E56F08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043791"/>
        <c:axId val="83045431"/>
      </c:lineChart>
      <c:lineChart>
        <c:grouping val="standard"/>
        <c:varyColors val="0"/>
        <c:ser>
          <c:idx val="3"/>
          <c:order val="3"/>
          <c:tx>
            <c:v>f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EE48-427B-8682-9907E56F08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109063"/>
        <c:axId val="83094303"/>
      </c:lineChart>
      <c:catAx>
        <c:axId val="830437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045431"/>
        <c:crosses val="autoZero"/>
        <c:auto val="1"/>
        <c:lblAlgn val="ctr"/>
        <c:lblOffset val="100"/>
        <c:tickMarkSkip val="365"/>
        <c:noMultiLvlLbl val="0"/>
      </c:catAx>
      <c:valAx>
        <c:axId val="83045431"/>
        <c:scaling>
          <c:orientation val="minMax"/>
          <c:max val="1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9.1722222222222219E-2"/>
              <c:y val="1.411166666666664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043791"/>
        <c:crosses val="autoZero"/>
        <c:crossBetween val="between"/>
        <c:majorUnit val="25"/>
      </c:valAx>
      <c:valAx>
        <c:axId val="83094303"/>
        <c:scaling>
          <c:orientation val="minMax"/>
          <c:max val="15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856513888888892"/>
              <c:y val="7.455925925925925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109063"/>
        <c:crosses val="max"/>
        <c:crossBetween val="between"/>
        <c:majorUnit val="25"/>
      </c:valAx>
      <c:catAx>
        <c:axId val="83109063"/>
        <c:scaling>
          <c:orientation val="minMax"/>
        </c:scaling>
        <c:delete val="1"/>
        <c:axPos val="b"/>
        <c:majorTickMark val="out"/>
        <c:minorTickMark val="none"/>
        <c:tickLblPos val="nextTo"/>
        <c:crossAx val="83094303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846805555555553E-2"/>
          <c:y val="5.5234259259259247E-2"/>
          <c:w val="0.82177010077777168"/>
          <c:h val="0.66396281020018322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M23. ábra_chart'!$G$9</c:f>
              <c:strCache>
                <c:ptCount val="1"/>
                <c:pt idx="0">
                  <c:v>Külföldről felvett hitelek 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3. ábra_chart'!$D$11:$D$95</c:f>
              <c:strCache>
                <c:ptCount val="85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</c:strCache>
            </c:strRef>
          </c:cat>
          <c:val>
            <c:numRef>
              <c:f>'M23. ábra_chart'!$G$11:$G$95</c:f>
              <c:numCache>
                <c:formatCode>0</c:formatCode>
                <c:ptCount val="85"/>
                <c:pt idx="0">
                  <c:v>20.729992933801444</c:v>
                </c:pt>
                <c:pt idx="1">
                  <c:v>21.174347933167546</c:v>
                </c:pt>
                <c:pt idx="2">
                  <c:v>21.601226030616335</c:v>
                </c:pt>
                <c:pt idx="3">
                  <c:v>20.119629124914077</c:v>
                </c:pt>
                <c:pt idx="4">
                  <c:v>20.9698216332961</c:v>
                </c:pt>
                <c:pt idx="5">
                  <c:v>19.50610053207545</c:v>
                </c:pt>
                <c:pt idx="6">
                  <c:v>18.473677408621526</c:v>
                </c:pt>
                <c:pt idx="7">
                  <c:v>18.522127931110717</c:v>
                </c:pt>
                <c:pt idx="8">
                  <c:v>20.18002737805082</c:v>
                </c:pt>
                <c:pt idx="9">
                  <c:v>18.306953696901527</c:v>
                </c:pt>
                <c:pt idx="10">
                  <c:v>21.689041910065409</c:v>
                </c:pt>
                <c:pt idx="11">
                  <c:v>21.076268428687257</c:v>
                </c:pt>
                <c:pt idx="12">
                  <c:v>22.37087125051513</c:v>
                </c:pt>
                <c:pt idx="13">
                  <c:v>21.302284776968122</c:v>
                </c:pt>
                <c:pt idx="14">
                  <c:v>20.831417607667284</c:v>
                </c:pt>
                <c:pt idx="15">
                  <c:v>21.718030690689162</c:v>
                </c:pt>
                <c:pt idx="16">
                  <c:v>23.759086617973114</c:v>
                </c:pt>
                <c:pt idx="17">
                  <c:v>23.429759156244149</c:v>
                </c:pt>
                <c:pt idx="18">
                  <c:v>22.524205935167231</c:v>
                </c:pt>
                <c:pt idx="19">
                  <c:v>20.667397287164636</c:v>
                </c:pt>
                <c:pt idx="20">
                  <c:v>23.608694516007052</c:v>
                </c:pt>
                <c:pt idx="21">
                  <c:v>22.407800540987523</c:v>
                </c:pt>
                <c:pt idx="22">
                  <c:v>22.140347757425154</c:v>
                </c:pt>
                <c:pt idx="23">
                  <c:v>21.683857084077971</c:v>
                </c:pt>
                <c:pt idx="24">
                  <c:v>23.897633800288983</c:v>
                </c:pt>
                <c:pt idx="25">
                  <c:v>24.114150297116993</c:v>
                </c:pt>
                <c:pt idx="26">
                  <c:v>26.975736524188221</c:v>
                </c:pt>
                <c:pt idx="27">
                  <c:v>26.827139712626625</c:v>
                </c:pt>
                <c:pt idx="28">
                  <c:v>25.71392605489158</c:v>
                </c:pt>
                <c:pt idx="29">
                  <c:v>27.87520731028204</c:v>
                </c:pt>
                <c:pt idx="30">
                  <c:v>29.768698776299228</c:v>
                </c:pt>
                <c:pt idx="31">
                  <c:v>39.650433380060861</c:v>
                </c:pt>
                <c:pt idx="32">
                  <c:v>36.842308335614142</c:v>
                </c:pt>
                <c:pt idx="33">
                  <c:v>36.229569254343247</c:v>
                </c:pt>
                <c:pt idx="34">
                  <c:v>40.985563758116697</c:v>
                </c:pt>
                <c:pt idx="35">
                  <c:v>40.900047668159075</c:v>
                </c:pt>
                <c:pt idx="36">
                  <c:v>42.919586695466535</c:v>
                </c:pt>
                <c:pt idx="37">
                  <c:v>38.735090255214445</c:v>
                </c:pt>
                <c:pt idx="38">
                  <c:v>37.929873157567179</c:v>
                </c:pt>
                <c:pt idx="39">
                  <c:v>36.450194187507314</c:v>
                </c:pt>
                <c:pt idx="40">
                  <c:v>36.321939248595058</c:v>
                </c:pt>
                <c:pt idx="41">
                  <c:v>38.043041991890028</c:v>
                </c:pt>
                <c:pt idx="42">
                  <c:v>40.240765901720181</c:v>
                </c:pt>
                <c:pt idx="43">
                  <c:v>38.961583434944309</c:v>
                </c:pt>
                <c:pt idx="44">
                  <c:v>39.170640635977819</c:v>
                </c:pt>
                <c:pt idx="45">
                  <c:v>35.588409597486297</c:v>
                </c:pt>
                <c:pt idx="46">
                  <c:v>36.711084178669509</c:v>
                </c:pt>
                <c:pt idx="47">
                  <c:v>39.731857065653998</c:v>
                </c:pt>
                <c:pt idx="48">
                  <c:v>39.415837841099588</c:v>
                </c:pt>
                <c:pt idx="49">
                  <c:v>36.911649896670909</c:v>
                </c:pt>
                <c:pt idx="50">
                  <c:v>36.53691070629656</c:v>
                </c:pt>
                <c:pt idx="51">
                  <c:v>36.823910280171468</c:v>
                </c:pt>
                <c:pt idx="52">
                  <c:v>37.617300207492413</c:v>
                </c:pt>
                <c:pt idx="53">
                  <c:v>37.108798068790868</c:v>
                </c:pt>
                <c:pt idx="54">
                  <c:v>36.724136533362604</c:v>
                </c:pt>
                <c:pt idx="55">
                  <c:v>36.104598344615582</c:v>
                </c:pt>
                <c:pt idx="56">
                  <c:v>38.17070581404942</c:v>
                </c:pt>
                <c:pt idx="57">
                  <c:v>35.760261743583605</c:v>
                </c:pt>
                <c:pt idx="58">
                  <c:v>38.097210668278365</c:v>
                </c:pt>
                <c:pt idx="59">
                  <c:v>36.923297320565865</c:v>
                </c:pt>
                <c:pt idx="60">
                  <c:v>37.365838694973498</c:v>
                </c:pt>
                <c:pt idx="61">
                  <c:v>32.657087106081256</c:v>
                </c:pt>
                <c:pt idx="62">
                  <c:v>32.000156395413839</c:v>
                </c:pt>
                <c:pt idx="63">
                  <c:v>30.715759796836338</c:v>
                </c:pt>
                <c:pt idx="64">
                  <c:v>30.134232175619939</c:v>
                </c:pt>
                <c:pt idx="65">
                  <c:v>28.864940462750955</c:v>
                </c:pt>
                <c:pt idx="66">
                  <c:v>27.254200645728744</c:v>
                </c:pt>
                <c:pt idx="67">
                  <c:v>26.694797985133071</c:v>
                </c:pt>
                <c:pt idx="68">
                  <c:v>28.864275168545589</c:v>
                </c:pt>
                <c:pt idx="69">
                  <c:v>27.195777455658778</c:v>
                </c:pt>
                <c:pt idx="70">
                  <c:v>26.205602666223005</c:v>
                </c:pt>
                <c:pt idx="71">
                  <c:v>25.920253776335976</c:v>
                </c:pt>
                <c:pt idx="72">
                  <c:v>25.65958012097337</c:v>
                </c:pt>
                <c:pt idx="73">
                  <c:v>23.130744706480151</c:v>
                </c:pt>
                <c:pt idx="74">
                  <c:v>22.245516982179929</c:v>
                </c:pt>
                <c:pt idx="75">
                  <c:v>24.271478798142155</c:v>
                </c:pt>
                <c:pt idx="76">
                  <c:v>24.90031020393657</c:v>
                </c:pt>
                <c:pt idx="77">
                  <c:v>25.246423318648226</c:v>
                </c:pt>
                <c:pt idx="78">
                  <c:v>24.483857948867708</c:v>
                </c:pt>
                <c:pt idx="79">
                  <c:v>28.393704707136219</c:v>
                </c:pt>
                <c:pt idx="80">
                  <c:v>26.460358063229428</c:v>
                </c:pt>
                <c:pt idx="81">
                  <c:v>27.718492477849221</c:v>
                </c:pt>
                <c:pt idx="82">
                  <c:v>27.241707892671162</c:v>
                </c:pt>
                <c:pt idx="83">
                  <c:v>30.075727502646171</c:v>
                </c:pt>
                <c:pt idx="84">
                  <c:v>33.93112402576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C9-4F1E-B6C4-06A77BDC57D8}"/>
            </c:ext>
          </c:extLst>
        </c:ser>
        <c:ser>
          <c:idx val="3"/>
          <c:order val="2"/>
          <c:tx>
            <c:strRef>
              <c:f>'M23. ábra_chart'!$H$9</c:f>
              <c:strCache>
                <c:ptCount val="1"/>
                <c:pt idx="0">
                  <c:v>Belföldről felvett hitelek 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3. ábra_chart'!$D$11:$D$95</c:f>
              <c:strCache>
                <c:ptCount val="85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</c:strCache>
            </c:strRef>
          </c:cat>
          <c:val>
            <c:numRef>
              <c:f>'M23. ábra_chart'!$H$11:$H$95</c:f>
              <c:numCache>
                <c:formatCode>0</c:formatCode>
                <c:ptCount val="85"/>
                <c:pt idx="0">
                  <c:v>28.283860085789424</c:v>
                </c:pt>
                <c:pt idx="1">
                  <c:v>28.575085096727275</c:v>
                </c:pt>
                <c:pt idx="2">
                  <c:v>27.561648412351907</c:v>
                </c:pt>
                <c:pt idx="3">
                  <c:v>27.036858215135169</c:v>
                </c:pt>
                <c:pt idx="4">
                  <c:v>26.985714490811457</c:v>
                </c:pt>
                <c:pt idx="5">
                  <c:v>27.221203511064829</c:v>
                </c:pt>
                <c:pt idx="6">
                  <c:v>26.066985794668735</c:v>
                </c:pt>
                <c:pt idx="7">
                  <c:v>27.061645061602178</c:v>
                </c:pt>
                <c:pt idx="8">
                  <c:v>28.241772673143917</c:v>
                </c:pt>
                <c:pt idx="9">
                  <c:v>28.569069538492482</c:v>
                </c:pt>
                <c:pt idx="10">
                  <c:v>28.844758336375563</c:v>
                </c:pt>
                <c:pt idx="11">
                  <c:v>28.753797783951065</c:v>
                </c:pt>
                <c:pt idx="12">
                  <c:v>28.941668375299891</c:v>
                </c:pt>
                <c:pt idx="13">
                  <c:v>29.042773852092118</c:v>
                </c:pt>
                <c:pt idx="14">
                  <c:v>29.891048441912581</c:v>
                </c:pt>
                <c:pt idx="15">
                  <c:v>30.635260684383763</c:v>
                </c:pt>
                <c:pt idx="16">
                  <c:v>30.612282549046022</c:v>
                </c:pt>
                <c:pt idx="17">
                  <c:v>31.418478963374096</c:v>
                </c:pt>
                <c:pt idx="18">
                  <c:v>32.568184566057504</c:v>
                </c:pt>
                <c:pt idx="19">
                  <c:v>33.368061406597775</c:v>
                </c:pt>
                <c:pt idx="20">
                  <c:v>34.488441196993669</c:v>
                </c:pt>
                <c:pt idx="21">
                  <c:v>34.748779182766228</c:v>
                </c:pt>
                <c:pt idx="22">
                  <c:v>34.459274113136843</c:v>
                </c:pt>
                <c:pt idx="23">
                  <c:v>33.608472180267263</c:v>
                </c:pt>
                <c:pt idx="24">
                  <c:v>34.000823472605667</c:v>
                </c:pt>
                <c:pt idx="25">
                  <c:v>34.945900690587195</c:v>
                </c:pt>
                <c:pt idx="26">
                  <c:v>36.23606656844904</c:v>
                </c:pt>
                <c:pt idx="27">
                  <c:v>37.089953594290407</c:v>
                </c:pt>
                <c:pt idx="28">
                  <c:v>35.279759668127795</c:v>
                </c:pt>
                <c:pt idx="29">
                  <c:v>37.082460133329583</c:v>
                </c:pt>
                <c:pt idx="30">
                  <c:v>38.3243553074091</c:v>
                </c:pt>
                <c:pt idx="31">
                  <c:v>41.897224899124232</c:v>
                </c:pt>
                <c:pt idx="32">
                  <c:v>38.977393333941549</c:v>
                </c:pt>
                <c:pt idx="33">
                  <c:v>38.264498354776563</c:v>
                </c:pt>
                <c:pt idx="34">
                  <c:v>37.525988173320492</c:v>
                </c:pt>
                <c:pt idx="35">
                  <c:v>37.108911838867655</c:v>
                </c:pt>
                <c:pt idx="36">
                  <c:v>38.10396604061674</c:v>
                </c:pt>
                <c:pt idx="37">
                  <c:v>36.866781903435204</c:v>
                </c:pt>
                <c:pt idx="38">
                  <c:v>36.405837891518722</c:v>
                </c:pt>
                <c:pt idx="39">
                  <c:v>34.261117886179605</c:v>
                </c:pt>
                <c:pt idx="40">
                  <c:v>33.892635581699025</c:v>
                </c:pt>
                <c:pt idx="41">
                  <c:v>34.99220588658337</c:v>
                </c:pt>
                <c:pt idx="42">
                  <c:v>35.322116439099609</c:v>
                </c:pt>
                <c:pt idx="43">
                  <c:v>33.364596613348567</c:v>
                </c:pt>
                <c:pt idx="44">
                  <c:v>32.389905958909928</c:v>
                </c:pt>
                <c:pt idx="45">
                  <c:v>31.587256467098179</c:v>
                </c:pt>
                <c:pt idx="46">
                  <c:v>31.309564675222777</c:v>
                </c:pt>
                <c:pt idx="47">
                  <c:v>31.057416410060718</c:v>
                </c:pt>
                <c:pt idx="48">
                  <c:v>29.647288643559421</c:v>
                </c:pt>
                <c:pt idx="49">
                  <c:v>30.331033798506517</c:v>
                </c:pt>
                <c:pt idx="50">
                  <c:v>28.746410060972806</c:v>
                </c:pt>
                <c:pt idx="51">
                  <c:v>27.563355535318259</c:v>
                </c:pt>
                <c:pt idx="52">
                  <c:v>27.244786140049236</c:v>
                </c:pt>
                <c:pt idx="53">
                  <c:v>26.619591690584386</c:v>
                </c:pt>
                <c:pt idx="54">
                  <c:v>26.335489245796467</c:v>
                </c:pt>
                <c:pt idx="55">
                  <c:v>26.727647890747576</c:v>
                </c:pt>
                <c:pt idx="56">
                  <c:v>25.95906246330998</c:v>
                </c:pt>
                <c:pt idx="57">
                  <c:v>25.445271315175066</c:v>
                </c:pt>
                <c:pt idx="58">
                  <c:v>24.336851132912859</c:v>
                </c:pt>
                <c:pt idx="59">
                  <c:v>24.449269219103808</c:v>
                </c:pt>
                <c:pt idx="60">
                  <c:v>24.01737673824228</c:v>
                </c:pt>
                <c:pt idx="61">
                  <c:v>23.805791035399096</c:v>
                </c:pt>
                <c:pt idx="62">
                  <c:v>23.998318100942473</c:v>
                </c:pt>
                <c:pt idx="63">
                  <c:v>23.825625536990973</c:v>
                </c:pt>
                <c:pt idx="64">
                  <c:v>23.799204928762936</c:v>
                </c:pt>
                <c:pt idx="65">
                  <c:v>24.197836490640668</c:v>
                </c:pt>
                <c:pt idx="66">
                  <c:v>24.168507903052827</c:v>
                </c:pt>
                <c:pt idx="67">
                  <c:v>24.24105613173419</c:v>
                </c:pt>
                <c:pt idx="68">
                  <c:v>24.915964480794059</c:v>
                </c:pt>
                <c:pt idx="69">
                  <c:v>25.030043978124048</c:v>
                </c:pt>
                <c:pt idx="70">
                  <c:v>24.917097523015951</c:v>
                </c:pt>
                <c:pt idx="71">
                  <c:v>24.840770344814054</c:v>
                </c:pt>
                <c:pt idx="72">
                  <c:v>25.600813465795223</c:v>
                </c:pt>
                <c:pt idx="73">
                  <c:v>26.115629406444768</c:v>
                </c:pt>
                <c:pt idx="74">
                  <c:v>25.843340945731931</c:v>
                </c:pt>
                <c:pt idx="75">
                  <c:v>26.96443232275006</c:v>
                </c:pt>
                <c:pt idx="76">
                  <c:v>27.155513048998696</c:v>
                </c:pt>
                <c:pt idx="77">
                  <c:v>28.058595767714017</c:v>
                </c:pt>
                <c:pt idx="78">
                  <c:v>28.375560634786233</c:v>
                </c:pt>
                <c:pt idx="79">
                  <c:v>28.668148369543111</c:v>
                </c:pt>
                <c:pt idx="80">
                  <c:v>27.278168561897804</c:v>
                </c:pt>
                <c:pt idx="81">
                  <c:v>29.185463772222214</c:v>
                </c:pt>
                <c:pt idx="82">
                  <c:v>30.833457239309837</c:v>
                </c:pt>
                <c:pt idx="83">
                  <c:v>31.59666725171229</c:v>
                </c:pt>
                <c:pt idx="84">
                  <c:v>33.5757028705358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C9-4F1E-B6C4-06A77BDC57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66100232"/>
        <c:axId val="1166103184"/>
      </c:barChart>
      <c:lineChart>
        <c:grouping val="standard"/>
        <c:varyColors val="0"/>
        <c:ser>
          <c:idx val="1"/>
          <c:order val="0"/>
          <c:tx>
            <c:strRef>
              <c:f>'M23. ábra_chart'!$F$9</c:f>
              <c:strCache>
                <c:ptCount val="1"/>
                <c:pt idx="0">
                  <c:v>Devizahitelek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3. ábra_chart'!$D$11:$D$95</c:f>
              <c:strCache>
                <c:ptCount val="85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</c:strCache>
            </c:strRef>
          </c:cat>
          <c:val>
            <c:numRef>
              <c:f>'M23. ábra_chart'!$F$11:$F$95</c:f>
              <c:numCache>
                <c:formatCode>0</c:formatCode>
                <c:ptCount val="85"/>
                <c:pt idx="0">
                  <c:v>27.995499342958347</c:v>
                </c:pt>
                <c:pt idx="1">
                  <c:v>29.108987682575719</c:v>
                </c:pt>
                <c:pt idx="2">
                  <c:v>29.103569437076469</c:v>
                </c:pt>
                <c:pt idx="3">
                  <c:v>27.874122360882975</c:v>
                </c:pt>
                <c:pt idx="4">
                  <c:v>27.946307277045918</c:v>
                </c:pt>
                <c:pt idx="5">
                  <c:v>26.848356618552511</c:v>
                </c:pt>
                <c:pt idx="6">
                  <c:v>25.735231599025866</c:v>
                </c:pt>
                <c:pt idx="7">
                  <c:v>26.363978301637232</c:v>
                </c:pt>
                <c:pt idx="8">
                  <c:v>28.340116634948199</c:v>
                </c:pt>
                <c:pt idx="9">
                  <c:v>26.038616910570976</c:v>
                </c:pt>
                <c:pt idx="10">
                  <c:v>27.670046878080218</c:v>
                </c:pt>
                <c:pt idx="11">
                  <c:v>26.418062345246629</c:v>
                </c:pt>
                <c:pt idx="12">
                  <c:v>28.125176771159801</c:v>
                </c:pt>
                <c:pt idx="13">
                  <c:v>28.613400688795799</c:v>
                </c:pt>
                <c:pt idx="14">
                  <c:v>28.366659947282795</c:v>
                </c:pt>
                <c:pt idx="15">
                  <c:v>29.036663806921283</c:v>
                </c:pt>
                <c:pt idx="16">
                  <c:v>30.056013703922602</c:v>
                </c:pt>
                <c:pt idx="17">
                  <c:v>30.849119485311878</c:v>
                </c:pt>
                <c:pt idx="18">
                  <c:v>31.143914595209417</c:v>
                </c:pt>
                <c:pt idx="19">
                  <c:v>29.980482388944335</c:v>
                </c:pt>
                <c:pt idx="20">
                  <c:v>32.309119341944175</c:v>
                </c:pt>
                <c:pt idx="21">
                  <c:v>32.093033781054437</c:v>
                </c:pt>
                <c:pt idx="22">
                  <c:v>30.608871109170948</c:v>
                </c:pt>
                <c:pt idx="23">
                  <c:v>29.569475505383341</c:v>
                </c:pt>
                <c:pt idx="24">
                  <c:v>31.504160641097574</c:v>
                </c:pt>
                <c:pt idx="25">
                  <c:v>34.146465177358301</c:v>
                </c:pt>
                <c:pt idx="26">
                  <c:v>38.617190548628926</c:v>
                </c:pt>
                <c:pt idx="27">
                  <c:v>38.993100801928016</c:v>
                </c:pt>
                <c:pt idx="28">
                  <c:v>34.430238030224672</c:v>
                </c:pt>
                <c:pt idx="29">
                  <c:v>38.477994460938206</c:v>
                </c:pt>
                <c:pt idx="30">
                  <c:v>43.081229108700605</c:v>
                </c:pt>
                <c:pt idx="31">
                  <c:v>56.956010569193246</c:v>
                </c:pt>
                <c:pt idx="32">
                  <c:v>50.683571298239208</c:v>
                </c:pt>
                <c:pt idx="33">
                  <c:v>49.013932376813884</c:v>
                </c:pt>
                <c:pt idx="34">
                  <c:v>49.289473532397679</c:v>
                </c:pt>
                <c:pt idx="35">
                  <c:v>48.238425070589066</c:v>
                </c:pt>
                <c:pt idx="36">
                  <c:v>51.879251564903569</c:v>
                </c:pt>
                <c:pt idx="37">
                  <c:v>46.221387708028914</c:v>
                </c:pt>
                <c:pt idx="38">
                  <c:v>45.266326802130038</c:v>
                </c:pt>
                <c:pt idx="39">
                  <c:v>41.640037221218265</c:v>
                </c:pt>
                <c:pt idx="40">
                  <c:v>41.696475005622105</c:v>
                </c:pt>
                <c:pt idx="41">
                  <c:v>45.087473521247134</c:v>
                </c:pt>
                <c:pt idx="42">
                  <c:v>48.385211460246893</c:v>
                </c:pt>
                <c:pt idx="43">
                  <c:v>45.088053829997435</c:v>
                </c:pt>
                <c:pt idx="44">
                  <c:v>43.81678591538256</c:v>
                </c:pt>
                <c:pt idx="45">
                  <c:v>38.976808197110536</c:v>
                </c:pt>
                <c:pt idx="46">
                  <c:v>42.248858095611723</c:v>
                </c:pt>
                <c:pt idx="47">
                  <c:v>44.705561838876058</c:v>
                </c:pt>
                <c:pt idx="48">
                  <c:v>43.486536631651887</c:v>
                </c:pt>
                <c:pt idx="49">
                  <c:v>40.380164316731822</c:v>
                </c:pt>
                <c:pt idx="50">
                  <c:v>39.082425707020775</c:v>
                </c:pt>
                <c:pt idx="51">
                  <c:v>38.655915664364606</c:v>
                </c:pt>
                <c:pt idx="52">
                  <c:v>39.378458308413016</c:v>
                </c:pt>
                <c:pt idx="53">
                  <c:v>38.470911417642625</c:v>
                </c:pt>
                <c:pt idx="54">
                  <c:v>37.652657808551979</c:v>
                </c:pt>
                <c:pt idx="55">
                  <c:v>36.139132580528731</c:v>
                </c:pt>
                <c:pt idx="56">
                  <c:v>38.204379506071483</c:v>
                </c:pt>
                <c:pt idx="57">
                  <c:v>35.377463476540413</c:v>
                </c:pt>
                <c:pt idx="58">
                  <c:v>36.634378841507562</c:v>
                </c:pt>
                <c:pt idx="59">
                  <c:v>35.15705077733481</c:v>
                </c:pt>
                <c:pt idx="60">
                  <c:v>35.38025751450094</c:v>
                </c:pt>
                <c:pt idx="61">
                  <c:v>33.669718825039304</c:v>
                </c:pt>
                <c:pt idx="62">
                  <c:v>33.661640608187597</c:v>
                </c:pt>
                <c:pt idx="63">
                  <c:v>32.366948666084404</c:v>
                </c:pt>
                <c:pt idx="64">
                  <c:v>31.941556737064129</c:v>
                </c:pt>
                <c:pt idx="65">
                  <c:v>31.361015183309544</c:v>
                </c:pt>
                <c:pt idx="66">
                  <c:v>30.186675232234343</c:v>
                </c:pt>
                <c:pt idx="67">
                  <c:v>29.70806220563485</c:v>
                </c:pt>
                <c:pt idx="68">
                  <c:v>32.17947465287331</c:v>
                </c:pt>
                <c:pt idx="69">
                  <c:v>30.173730744133231</c:v>
                </c:pt>
                <c:pt idx="70">
                  <c:v>29.221418063837092</c:v>
                </c:pt>
                <c:pt idx="71">
                  <c:v>28.937863797402642</c:v>
                </c:pt>
                <c:pt idx="72">
                  <c:v>28.885499871721287</c:v>
                </c:pt>
                <c:pt idx="73">
                  <c:v>26.769291132457841</c:v>
                </c:pt>
                <c:pt idx="74">
                  <c:v>25.663999024497858</c:v>
                </c:pt>
                <c:pt idx="75">
                  <c:v>28.578441061710514</c:v>
                </c:pt>
                <c:pt idx="76">
                  <c:v>29.115761691425305</c:v>
                </c:pt>
                <c:pt idx="77">
                  <c:v>29.358268130152144</c:v>
                </c:pt>
                <c:pt idx="78">
                  <c:v>28.355927785429909</c:v>
                </c:pt>
                <c:pt idx="79">
                  <c:v>32.109640528761524</c:v>
                </c:pt>
                <c:pt idx="80">
                  <c:v>28.984731866705644</c:v>
                </c:pt>
                <c:pt idx="81">
                  <c:v>31.215661457396536</c:v>
                </c:pt>
                <c:pt idx="82">
                  <c:v>32.25704149455126</c:v>
                </c:pt>
                <c:pt idx="83">
                  <c:v>34.980228177296702</c:v>
                </c:pt>
                <c:pt idx="84">
                  <c:v>39.578328368365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C9-4F1E-B6C4-06A77BDC57D8}"/>
            </c:ext>
          </c:extLst>
        </c:ser>
        <c:ser>
          <c:idx val="4"/>
          <c:order val="3"/>
          <c:tx>
            <c:strRef>
              <c:f>'M23. ábra_chart'!$I$9</c:f>
              <c:strCache>
                <c:ptCount val="1"/>
                <c:pt idx="0">
                  <c:v>Hitelek eurozóna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3. ábra_chart'!$D$11:$D$95</c:f>
              <c:strCache>
                <c:ptCount val="85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</c:strCache>
            </c:strRef>
          </c:cat>
          <c:val>
            <c:numRef>
              <c:f>'M23. ábra_chart'!$I$11:$I$95</c:f>
              <c:numCache>
                <c:formatCode>0</c:formatCode>
                <c:ptCount val="85"/>
                <c:pt idx="0">
                  <c:v>53.524785267544104</c:v>
                </c:pt>
                <c:pt idx="1">
                  <c:v>53.857745471078168</c:v>
                </c:pt>
                <c:pt idx="2">
                  <c:v>55.688830105636491</c:v>
                </c:pt>
                <c:pt idx="3">
                  <c:v>56.369303493435673</c:v>
                </c:pt>
                <c:pt idx="4">
                  <c:v>56.742536274894682</c:v>
                </c:pt>
                <c:pt idx="5">
                  <c:v>56.41775425588478</c:v>
                </c:pt>
                <c:pt idx="6">
                  <c:v>56.989806399239683</c:v>
                </c:pt>
                <c:pt idx="7">
                  <c:v>56.486483338603513</c:v>
                </c:pt>
                <c:pt idx="8">
                  <c:v>56.952414358851556</c:v>
                </c:pt>
                <c:pt idx="9">
                  <c:v>56.92737522406803</c:v>
                </c:pt>
                <c:pt idx="10">
                  <c:v>57.455174981610448</c:v>
                </c:pt>
                <c:pt idx="11">
                  <c:v>57.204149850305861</c:v>
                </c:pt>
                <c:pt idx="12">
                  <c:v>57.236419409923357</c:v>
                </c:pt>
                <c:pt idx="13">
                  <c:v>56.890345820814645</c:v>
                </c:pt>
                <c:pt idx="14">
                  <c:v>57.964786606661434</c:v>
                </c:pt>
                <c:pt idx="15">
                  <c:v>58.140208469503143</c:v>
                </c:pt>
                <c:pt idx="16">
                  <c:v>59.288076733273321</c:v>
                </c:pt>
                <c:pt idx="17">
                  <c:v>59.317867899237143</c:v>
                </c:pt>
                <c:pt idx="18">
                  <c:v>60.127357200287712</c:v>
                </c:pt>
                <c:pt idx="19">
                  <c:v>60.893825976956919</c:v>
                </c:pt>
                <c:pt idx="20">
                  <c:v>61.564482520313426</c:v>
                </c:pt>
                <c:pt idx="21">
                  <c:v>60.552976518522769</c:v>
                </c:pt>
                <c:pt idx="22">
                  <c:v>60.937802686811935</c:v>
                </c:pt>
                <c:pt idx="23">
                  <c:v>61.615891737634811</c:v>
                </c:pt>
                <c:pt idx="24">
                  <c:v>62.768279692088846</c:v>
                </c:pt>
                <c:pt idx="25">
                  <c:v>62.89676740149774</c:v>
                </c:pt>
                <c:pt idx="26">
                  <c:v>66.074399885646471</c:v>
                </c:pt>
                <c:pt idx="27">
                  <c:v>66.760618726241788</c:v>
                </c:pt>
                <c:pt idx="28">
                  <c:v>67.286612259367232</c:v>
                </c:pt>
                <c:pt idx="29">
                  <c:v>68.040875018778749</c:v>
                </c:pt>
                <c:pt idx="30">
                  <c:v>67.67408865658868</c:v>
                </c:pt>
                <c:pt idx="31">
                  <c:v>68.613255513996819</c:v>
                </c:pt>
                <c:pt idx="32">
                  <c:v>69.139849105041549</c:v>
                </c:pt>
                <c:pt idx="33">
                  <c:v>68.715942598747432</c:v>
                </c:pt>
                <c:pt idx="34">
                  <c:v>68.856605255402997</c:v>
                </c:pt>
                <c:pt idx="35">
                  <c:v>68.305307756778689</c:v>
                </c:pt>
                <c:pt idx="36">
                  <c:v>68.288772813444425</c:v>
                </c:pt>
                <c:pt idx="37">
                  <c:v>67.512868481385979</c:v>
                </c:pt>
                <c:pt idx="38">
                  <c:v>67.872359981667216</c:v>
                </c:pt>
                <c:pt idx="39">
                  <c:v>67.120443646854127</c:v>
                </c:pt>
                <c:pt idx="40">
                  <c:v>66.760608809368989</c:v>
                </c:pt>
                <c:pt idx="41">
                  <c:v>66.012828393139884</c:v>
                </c:pt>
                <c:pt idx="42">
                  <c:v>68.265036455296297</c:v>
                </c:pt>
                <c:pt idx="43">
                  <c:v>67.945417230134069</c:v>
                </c:pt>
                <c:pt idx="44">
                  <c:v>68.444484917745498</c:v>
                </c:pt>
                <c:pt idx="45">
                  <c:v>67.950238001229707</c:v>
                </c:pt>
                <c:pt idx="46">
                  <c:v>66.137691637633409</c:v>
                </c:pt>
                <c:pt idx="47">
                  <c:v>66.201447398881754</c:v>
                </c:pt>
                <c:pt idx="48">
                  <c:v>65.834080966066139</c:v>
                </c:pt>
                <c:pt idx="49">
                  <c:v>65.401548594124463</c:v>
                </c:pt>
                <c:pt idx="50">
                  <c:v>64.274085393997041</c:v>
                </c:pt>
                <c:pt idx="51">
                  <c:v>64.257916025987299</c:v>
                </c:pt>
                <c:pt idx="52">
                  <c:v>64.390833901934158</c:v>
                </c:pt>
                <c:pt idx="53">
                  <c:v>64.037242622802566</c:v>
                </c:pt>
                <c:pt idx="54">
                  <c:v>64.046648984240335</c:v>
                </c:pt>
                <c:pt idx="55">
                  <c:v>64.69728405364836</c:v>
                </c:pt>
                <c:pt idx="56">
                  <c:v>65.702766879203978</c:v>
                </c:pt>
                <c:pt idx="57">
                  <c:v>66.700482925845549</c:v>
                </c:pt>
                <c:pt idx="58">
                  <c:v>67.509274400870893</c:v>
                </c:pt>
                <c:pt idx="59">
                  <c:v>67.182198262518455</c:v>
                </c:pt>
                <c:pt idx="60">
                  <c:v>67.494166787612414</c:v>
                </c:pt>
                <c:pt idx="61">
                  <c:v>66.730882189845943</c:v>
                </c:pt>
                <c:pt idx="62">
                  <c:v>66.320670608696375</c:v>
                </c:pt>
                <c:pt idx="63">
                  <c:v>66.645844150546267</c:v>
                </c:pt>
                <c:pt idx="64">
                  <c:v>65.244884598890792</c:v>
                </c:pt>
                <c:pt idx="65">
                  <c:v>63.998301414663786</c:v>
                </c:pt>
                <c:pt idx="66">
                  <c:v>63.161550717633297</c:v>
                </c:pt>
                <c:pt idx="67">
                  <c:v>63.270163107070587</c:v>
                </c:pt>
                <c:pt idx="68">
                  <c:v>63.690665319910245</c:v>
                </c:pt>
                <c:pt idx="69">
                  <c:v>63.425602395403466</c:v>
                </c:pt>
                <c:pt idx="70">
                  <c:v>63.16396231657766</c:v>
                </c:pt>
                <c:pt idx="71">
                  <c:v>62.428413529282501</c:v>
                </c:pt>
                <c:pt idx="72">
                  <c:v>63.145165809507219</c:v>
                </c:pt>
                <c:pt idx="73">
                  <c:v>63.184237729323065</c:v>
                </c:pt>
                <c:pt idx="74">
                  <c:v>62.164030432741036</c:v>
                </c:pt>
                <c:pt idx="75">
                  <c:v>63.862042375075035</c:v>
                </c:pt>
                <c:pt idx="76">
                  <c:v>66.849752833972019</c:v>
                </c:pt>
                <c:pt idx="77">
                  <c:v>67.061962629464617</c:v>
                </c:pt>
                <c:pt idx="78">
                  <c:v>67.235720963671326</c:v>
                </c:pt>
                <c:pt idx="79">
                  <c:v>68.37399120854684</c:v>
                </c:pt>
                <c:pt idx="80">
                  <c:v>66.210993972363369</c:v>
                </c:pt>
                <c:pt idx="81">
                  <c:v>65.669110884578302</c:v>
                </c:pt>
                <c:pt idx="82">
                  <c:v>65.885830260410799</c:v>
                </c:pt>
                <c:pt idx="83">
                  <c:v>65.201294487432051</c:v>
                </c:pt>
                <c:pt idx="84">
                  <c:v>64.770553790979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C9-4F1E-B6C4-06A77BDC57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62688"/>
        <c:axId val="1200365968"/>
      </c:lineChart>
      <c:catAx>
        <c:axId val="1166100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318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66103184"/>
        <c:scaling>
          <c:orientation val="minMax"/>
          <c:max val="9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0232"/>
        <c:crosses val="autoZero"/>
        <c:crossBetween val="between"/>
      </c:valAx>
      <c:valAx>
        <c:axId val="1200365968"/>
        <c:scaling>
          <c:orientation val="minMax"/>
          <c:max val="9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57473611111109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62688"/>
        <c:crosses val="max"/>
        <c:crossBetween val="between"/>
      </c:valAx>
      <c:catAx>
        <c:axId val="1200362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0365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0580138888888889E-2"/>
          <c:y val="0.87648037037037019"/>
          <c:w val="0.8282459707242853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08611111111106E-2"/>
          <c:y val="5.5504444444444447E-2"/>
          <c:w val="0.84524208333333328"/>
          <c:h val="0.63957388888888889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M23. ábra_chart'!$G$8</c:f>
              <c:strCache>
                <c:ptCount val="1"/>
                <c:pt idx="0">
                  <c:v>Loans from abroad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3. ábra_chart'!$C$11:$C$95</c:f>
              <c:strCache>
                <c:ptCount val="85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</c:strCache>
            </c:strRef>
          </c:cat>
          <c:val>
            <c:numRef>
              <c:f>'M23. ábra_chart'!$G$11:$G$95</c:f>
              <c:numCache>
                <c:formatCode>0</c:formatCode>
                <c:ptCount val="85"/>
                <c:pt idx="0">
                  <c:v>20.729992933801444</c:v>
                </c:pt>
                <c:pt idx="1">
                  <c:v>21.174347933167546</c:v>
                </c:pt>
                <c:pt idx="2">
                  <c:v>21.601226030616335</c:v>
                </c:pt>
                <c:pt idx="3">
                  <c:v>20.119629124914077</c:v>
                </c:pt>
                <c:pt idx="4">
                  <c:v>20.9698216332961</c:v>
                </c:pt>
                <c:pt idx="5">
                  <c:v>19.50610053207545</c:v>
                </c:pt>
                <c:pt idx="6">
                  <c:v>18.473677408621526</c:v>
                </c:pt>
                <c:pt idx="7">
                  <c:v>18.522127931110717</c:v>
                </c:pt>
                <c:pt idx="8">
                  <c:v>20.18002737805082</c:v>
                </c:pt>
                <c:pt idx="9">
                  <c:v>18.306953696901527</c:v>
                </c:pt>
                <c:pt idx="10">
                  <c:v>21.689041910065409</c:v>
                </c:pt>
                <c:pt idx="11">
                  <c:v>21.076268428687257</c:v>
                </c:pt>
                <c:pt idx="12">
                  <c:v>22.37087125051513</c:v>
                </c:pt>
                <c:pt idx="13">
                  <c:v>21.302284776968122</c:v>
                </c:pt>
                <c:pt idx="14">
                  <c:v>20.831417607667284</c:v>
                </c:pt>
                <c:pt idx="15">
                  <c:v>21.718030690689162</c:v>
                </c:pt>
                <c:pt idx="16">
                  <c:v>23.759086617973114</c:v>
                </c:pt>
                <c:pt idx="17">
                  <c:v>23.429759156244149</c:v>
                </c:pt>
                <c:pt idx="18">
                  <c:v>22.524205935167231</c:v>
                </c:pt>
                <c:pt idx="19">
                  <c:v>20.667397287164636</c:v>
                </c:pt>
                <c:pt idx="20">
                  <c:v>23.608694516007052</c:v>
                </c:pt>
                <c:pt idx="21">
                  <c:v>22.407800540987523</c:v>
                </c:pt>
                <c:pt idx="22">
                  <c:v>22.140347757425154</c:v>
                </c:pt>
                <c:pt idx="23">
                  <c:v>21.683857084077971</c:v>
                </c:pt>
                <c:pt idx="24">
                  <c:v>23.897633800288983</c:v>
                </c:pt>
                <c:pt idx="25">
                  <c:v>24.114150297116993</c:v>
                </c:pt>
                <c:pt idx="26">
                  <c:v>26.975736524188221</c:v>
                </c:pt>
                <c:pt idx="27">
                  <c:v>26.827139712626625</c:v>
                </c:pt>
                <c:pt idx="28">
                  <c:v>25.71392605489158</c:v>
                </c:pt>
                <c:pt idx="29">
                  <c:v>27.87520731028204</c:v>
                </c:pt>
                <c:pt idx="30">
                  <c:v>29.768698776299228</c:v>
                </c:pt>
                <c:pt idx="31">
                  <c:v>39.650433380060861</c:v>
                </c:pt>
                <c:pt idx="32">
                  <c:v>36.842308335614142</c:v>
                </c:pt>
                <c:pt idx="33">
                  <c:v>36.229569254343247</c:v>
                </c:pt>
                <c:pt idx="34">
                  <c:v>40.985563758116697</c:v>
                </c:pt>
                <c:pt idx="35">
                  <c:v>40.900047668159075</c:v>
                </c:pt>
                <c:pt idx="36">
                  <c:v>42.919586695466535</c:v>
                </c:pt>
                <c:pt idx="37">
                  <c:v>38.735090255214445</c:v>
                </c:pt>
                <c:pt idx="38">
                  <c:v>37.929873157567179</c:v>
                </c:pt>
                <c:pt idx="39">
                  <c:v>36.450194187507314</c:v>
                </c:pt>
                <c:pt idx="40">
                  <c:v>36.321939248595058</c:v>
                </c:pt>
                <c:pt idx="41">
                  <c:v>38.043041991890028</c:v>
                </c:pt>
                <c:pt idx="42">
                  <c:v>40.240765901720181</c:v>
                </c:pt>
                <c:pt idx="43">
                  <c:v>38.961583434944309</c:v>
                </c:pt>
                <c:pt idx="44">
                  <c:v>39.170640635977819</c:v>
                </c:pt>
                <c:pt idx="45">
                  <c:v>35.588409597486297</c:v>
                </c:pt>
                <c:pt idx="46">
                  <c:v>36.711084178669509</c:v>
                </c:pt>
                <c:pt idx="47">
                  <c:v>39.731857065653998</c:v>
                </c:pt>
                <c:pt idx="48">
                  <c:v>39.415837841099588</c:v>
                </c:pt>
                <c:pt idx="49">
                  <c:v>36.911649896670909</c:v>
                </c:pt>
                <c:pt idx="50">
                  <c:v>36.53691070629656</c:v>
                </c:pt>
                <c:pt idx="51">
                  <c:v>36.823910280171468</c:v>
                </c:pt>
                <c:pt idx="52">
                  <c:v>37.617300207492413</c:v>
                </c:pt>
                <c:pt idx="53">
                  <c:v>37.108798068790868</c:v>
                </c:pt>
                <c:pt idx="54">
                  <c:v>36.724136533362604</c:v>
                </c:pt>
                <c:pt idx="55">
                  <c:v>36.104598344615582</c:v>
                </c:pt>
                <c:pt idx="56">
                  <c:v>38.17070581404942</c:v>
                </c:pt>
                <c:pt idx="57">
                  <c:v>35.760261743583605</c:v>
                </c:pt>
                <c:pt idx="58">
                  <c:v>38.097210668278365</c:v>
                </c:pt>
                <c:pt idx="59">
                  <c:v>36.923297320565865</c:v>
                </c:pt>
                <c:pt idx="60">
                  <c:v>37.365838694973498</c:v>
                </c:pt>
                <c:pt idx="61">
                  <c:v>32.657087106081256</c:v>
                </c:pt>
                <c:pt idx="62">
                  <c:v>32.000156395413839</c:v>
                </c:pt>
                <c:pt idx="63">
                  <c:v>30.715759796836338</c:v>
                </c:pt>
                <c:pt idx="64">
                  <c:v>30.134232175619939</c:v>
                </c:pt>
                <c:pt idx="65">
                  <c:v>28.864940462750955</c:v>
                </c:pt>
                <c:pt idx="66">
                  <c:v>27.254200645728744</c:v>
                </c:pt>
                <c:pt idx="67">
                  <c:v>26.694797985133071</c:v>
                </c:pt>
                <c:pt idx="68">
                  <c:v>28.864275168545589</c:v>
                </c:pt>
                <c:pt idx="69">
                  <c:v>27.195777455658778</c:v>
                </c:pt>
                <c:pt idx="70">
                  <c:v>26.205602666223005</c:v>
                </c:pt>
                <c:pt idx="71">
                  <c:v>25.920253776335976</c:v>
                </c:pt>
                <c:pt idx="72">
                  <c:v>25.65958012097337</c:v>
                </c:pt>
                <c:pt idx="73">
                  <c:v>23.130744706480151</c:v>
                </c:pt>
                <c:pt idx="74">
                  <c:v>22.245516982179929</c:v>
                </c:pt>
                <c:pt idx="75">
                  <c:v>24.271478798142155</c:v>
                </c:pt>
                <c:pt idx="76">
                  <c:v>24.90031020393657</c:v>
                </c:pt>
                <c:pt idx="77">
                  <c:v>25.246423318648226</c:v>
                </c:pt>
                <c:pt idx="78">
                  <c:v>24.483857948867708</c:v>
                </c:pt>
                <c:pt idx="79">
                  <c:v>28.393704707136219</c:v>
                </c:pt>
                <c:pt idx="80">
                  <c:v>26.460358063229428</c:v>
                </c:pt>
                <c:pt idx="81">
                  <c:v>27.718492477849221</c:v>
                </c:pt>
                <c:pt idx="82">
                  <c:v>27.241707892671162</c:v>
                </c:pt>
                <c:pt idx="83">
                  <c:v>30.075727502646171</c:v>
                </c:pt>
                <c:pt idx="84">
                  <c:v>33.93112402576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F7-4474-837E-8B4DA015E7ED}"/>
            </c:ext>
          </c:extLst>
        </c:ser>
        <c:ser>
          <c:idx val="3"/>
          <c:order val="2"/>
          <c:tx>
            <c:strRef>
              <c:f>'M23. ábra_chart'!$H$8</c:f>
              <c:strCache>
                <c:ptCount val="1"/>
                <c:pt idx="0">
                  <c:v>Domestic loans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3. ábra_chart'!$C$11:$C$95</c:f>
              <c:strCache>
                <c:ptCount val="85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</c:strCache>
            </c:strRef>
          </c:cat>
          <c:val>
            <c:numRef>
              <c:f>'M23. ábra_chart'!$H$11:$H$95</c:f>
              <c:numCache>
                <c:formatCode>0</c:formatCode>
                <c:ptCount val="85"/>
                <c:pt idx="0">
                  <c:v>28.283860085789424</c:v>
                </c:pt>
                <c:pt idx="1">
                  <c:v>28.575085096727275</c:v>
                </c:pt>
                <c:pt idx="2">
                  <c:v>27.561648412351907</c:v>
                </c:pt>
                <c:pt idx="3">
                  <c:v>27.036858215135169</c:v>
                </c:pt>
                <c:pt idx="4">
                  <c:v>26.985714490811457</c:v>
                </c:pt>
                <c:pt idx="5">
                  <c:v>27.221203511064829</c:v>
                </c:pt>
                <c:pt idx="6">
                  <c:v>26.066985794668735</c:v>
                </c:pt>
                <c:pt idx="7">
                  <c:v>27.061645061602178</c:v>
                </c:pt>
                <c:pt idx="8">
                  <c:v>28.241772673143917</c:v>
                </c:pt>
                <c:pt idx="9">
                  <c:v>28.569069538492482</c:v>
                </c:pt>
                <c:pt idx="10">
                  <c:v>28.844758336375563</c:v>
                </c:pt>
                <c:pt idx="11">
                  <c:v>28.753797783951065</c:v>
                </c:pt>
                <c:pt idx="12">
                  <c:v>28.941668375299891</c:v>
                </c:pt>
                <c:pt idx="13">
                  <c:v>29.042773852092118</c:v>
                </c:pt>
                <c:pt idx="14">
                  <c:v>29.891048441912581</c:v>
                </c:pt>
                <c:pt idx="15">
                  <c:v>30.635260684383763</c:v>
                </c:pt>
                <c:pt idx="16">
                  <c:v>30.612282549046022</c:v>
                </c:pt>
                <c:pt idx="17">
                  <c:v>31.418478963374096</c:v>
                </c:pt>
                <c:pt idx="18">
                  <c:v>32.568184566057504</c:v>
                </c:pt>
                <c:pt idx="19">
                  <c:v>33.368061406597775</c:v>
                </c:pt>
                <c:pt idx="20">
                  <c:v>34.488441196993669</c:v>
                </c:pt>
                <c:pt idx="21">
                  <c:v>34.748779182766228</c:v>
                </c:pt>
                <c:pt idx="22">
                  <c:v>34.459274113136843</c:v>
                </c:pt>
                <c:pt idx="23">
                  <c:v>33.608472180267263</c:v>
                </c:pt>
                <c:pt idx="24">
                  <c:v>34.000823472605667</c:v>
                </c:pt>
                <c:pt idx="25">
                  <c:v>34.945900690587195</c:v>
                </c:pt>
                <c:pt idx="26">
                  <c:v>36.23606656844904</c:v>
                </c:pt>
                <c:pt idx="27">
                  <c:v>37.089953594290407</c:v>
                </c:pt>
                <c:pt idx="28">
                  <c:v>35.279759668127795</c:v>
                </c:pt>
                <c:pt idx="29">
                  <c:v>37.082460133329583</c:v>
                </c:pt>
                <c:pt idx="30">
                  <c:v>38.3243553074091</c:v>
                </c:pt>
                <c:pt idx="31">
                  <c:v>41.897224899124232</c:v>
                </c:pt>
                <c:pt idx="32">
                  <c:v>38.977393333941549</c:v>
                </c:pt>
                <c:pt idx="33">
                  <c:v>38.264498354776563</c:v>
                </c:pt>
                <c:pt idx="34">
                  <c:v>37.525988173320492</c:v>
                </c:pt>
                <c:pt idx="35">
                  <c:v>37.108911838867655</c:v>
                </c:pt>
                <c:pt idx="36">
                  <c:v>38.10396604061674</c:v>
                </c:pt>
                <c:pt idx="37">
                  <c:v>36.866781903435204</c:v>
                </c:pt>
                <c:pt idx="38">
                  <c:v>36.405837891518722</c:v>
                </c:pt>
                <c:pt idx="39">
                  <c:v>34.261117886179605</c:v>
                </c:pt>
                <c:pt idx="40">
                  <c:v>33.892635581699025</c:v>
                </c:pt>
                <c:pt idx="41">
                  <c:v>34.99220588658337</c:v>
                </c:pt>
                <c:pt idx="42">
                  <c:v>35.322116439099609</c:v>
                </c:pt>
                <c:pt idx="43">
                  <c:v>33.364596613348567</c:v>
                </c:pt>
                <c:pt idx="44">
                  <c:v>32.389905958909928</c:v>
                </c:pt>
                <c:pt idx="45">
                  <c:v>31.587256467098179</c:v>
                </c:pt>
                <c:pt idx="46">
                  <c:v>31.309564675222777</c:v>
                </c:pt>
                <c:pt idx="47">
                  <c:v>31.057416410060718</c:v>
                </c:pt>
                <c:pt idx="48">
                  <c:v>29.647288643559421</c:v>
                </c:pt>
                <c:pt idx="49">
                  <c:v>30.331033798506517</c:v>
                </c:pt>
                <c:pt idx="50">
                  <c:v>28.746410060972806</c:v>
                </c:pt>
                <c:pt idx="51">
                  <c:v>27.563355535318259</c:v>
                </c:pt>
                <c:pt idx="52">
                  <c:v>27.244786140049236</c:v>
                </c:pt>
                <c:pt idx="53">
                  <c:v>26.619591690584386</c:v>
                </c:pt>
                <c:pt idx="54">
                  <c:v>26.335489245796467</c:v>
                </c:pt>
                <c:pt idx="55">
                  <c:v>26.727647890747576</c:v>
                </c:pt>
                <c:pt idx="56">
                  <c:v>25.95906246330998</c:v>
                </c:pt>
                <c:pt idx="57">
                  <c:v>25.445271315175066</c:v>
                </c:pt>
                <c:pt idx="58">
                  <c:v>24.336851132912859</c:v>
                </c:pt>
                <c:pt idx="59">
                  <c:v>24.449269219103808</c:v>
                </c:pt>
                <c:pt idx="60">
                  <c:v>24.01737673824228</c:v>
                </c:pt>
                <c:pt idx="61">
                  <c:v>23.805791035399096</c:v>
                </c:pt>
                <c:pt idx="62">
                  <c:v>23.998318100942473</c:v>
                </c:pt>
                <c:pt idx="63">
                  <c:v>23.825625536990973</c:v>
                </c:pt>
                <c:pt idx="64">
                  <c:v>23.799204928762936</c:v>
                </c:pt>
                <c:pt idx="65">
                  <c:v>24.197836490640668</c:v>
                </c:pt>
                <c:pt idx="66">
                  <c:v>24.168507903052827</c:v>
                </c:pt>
                <c:pt idx="67">
                  <c:v>24.24105613173419</c:v>
                </c:pt>
                <c:pt idx="68">
                  <c:v>24.915964480794059</c:v>
                </c:pt>
                <c:pt idx="69">
                  <c:v>25.030043978124048</c:v>
                </c:pt>
                <c:pt idx="70">
                  <c:v>24.917097523015951</c:v>
                </c:pt>
                <c:pt idx="71">
                  <c:v>24.840770344814054</c:v>
                </c:pt>
                <c:pt idx="72">
                  <c:v>25.600813465795223</c:v>
                </c:pt>
                <c:pt idx="73">
                  <c:v>26.115629406444768</c:v>
                </c:pt>
                <c:pt idx="74">
                  <c:v>25.843340945731931</c:v>
                </c:pt>
                <c:pt idx="75">
                  <c:v>26.96443232275006</c:v>
                </c:pt>
                <c:pt idx="76">
                  <c:v>27.155513048998696</c:v>
                </c:pt>
                <c:pt idx="77">
                  <c:v>28.058595767714017</c:v>
                </c:pt>
                <c:pt idx="78">
                  <c:v>28.375560634786233</c:v>
                </c:pt>
                <c:pt idx="79">
                  <c:v>28.668148369543111</c:v>
                </c:pt>
                <c:pt idx="80">
                  <c:v>27.278168561897804</c:v>
                </c:pt>
                <c:pt idx="81">
                  <c:v>29.185463772222214</c:v>
                </c:pt>
                <c:pt idx="82">
                  <c:v>30.833457239309837</c:v>
                </c:pt>
                <c:pt idx="83">
                  <c:v>31.59666725171229</c:v>
                </c:pt>
                <c:pt idx="84">
                  <c:v>33.5757028705358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F7-4474-837E-8B4DA015E7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66100232"/>
        <c:axId val="1166103184"/>
      </c:barChart>
      <c:lineChart>
        <c:grouping val="standard"/>
        <c:varyColors val="0"/>
        <c:ser>
          <c:idx val="1"/>
          <c:order val="0"/>
          <c:tx>
            <c:strRef>
              <c:f>'M23. ábra_chart'!$F$8</c:f>
              <c:strCache>
                <c:ptCount val="1"/>
                <c:pt idx="0">
                  <c:v>FX loans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3. ábra_chart'!$C$11:$C$95</c:f>
              <c:strCache>
                <c:ptCount val="85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</c:strCache>
            </c:strRef>
          </c:cat>
          <c:val>
            <c:numRef>
              <c:f>'M23. ábra_chart'!$F$11:$F$95</c:f>
              <c:numCache>
                <c:formatCode>0</c:formatCode>
                <c:ptCount val="85"/>
                <c:pt idx="0">
                  <c:v>27.995499342958347</c:v>
                </c:pt>
                <c:pt idx="1">
                  <c:v>29.108987682575719</c:v>
                </c:pt>
                <c:pt idx="2">
                  <c:v>29.103569437076469</c:v>
                </c:pt>
                <c:pt idx="3">
                  <c:v>27.874122360882975</c:v>
                </c:pt>
                <c:pt idx="4">
                  <c:v>27.946307277045918</c:v>
                </c:pt>
                <c:pt idx="5">
                  <c:v>26.848356618552511</c:v>
                </c:pt>
                <c:pt idx="6">
                  <c:v>25.735231599025866</c:v>
                </c:pt>
                <c:pt idx="7">
                  <c:v>26.363978301637232</c:v>
                </c:pt>
                <c:pt idx="8">
                  <c:v>28.340116634948199</c:v>
                </c:pt>
                <c:pt idx="9">
                  <c:v>26.038616910570976</c:v>
                </c:pt>
                <c:pt idx="10">
                  <c:v>27.670046878080218</c:v>
                </c:pt>
                <c:pt idx="11">
                  <c:v>26.418062345246629</c:v>
                </c:pt>
                <c:pt idx="12">
                  <c:v>28.125176771159801</c:v>
                </c:pt>
                <c:pt idx="13">
                  <c:v>28.613400688795799</c:v>
                </c:pt>
                <c:pt idx="14">
                  <c:v>28.366659947282795</c:v>
                </c:pt>
                <c:pt idx="15">
                  <c:v>29.036663806921283</c:v>
                </c:pt>
                <c:pt idx="16">
                  <c:v>30.056013703922602</c:v>
                </c:pt>
                <c:pt idx="17">
                  <c:v>30.849119485311878</c:v>
                </c:pt>
                <c:pt idx="18">
                  <c:v>31.143914595209417</c:v>
                </c:pt>
                <c:pt idx="19">
                  <c:v>29.980482388944335</c:v>
                </c:pt>
                <c:pt idx="20">
                  <c:v>32.309119341944175</c:v>
                </c:pt>
                <c:pt idx="21">
                  <c:v>32.093033781054437</c:v>
                </c:pt>
                <c:pt idx="22">
                  <c:v>30.608871109170948</c:v>
                </c:pt>
                <c:pt idx="23">
                  <c:v>29.569475505383341</c:v>
                </c:pt>
                <c:pt idx="24">
                  <c:v>31.504160641097574</c:v>
                </c:pt>
                <c:pt idx="25">
                  <c:v>34.146465177358301</c:v>
                </c:pt>
                <c:pt idx="26">
                  <c:v>38.617190548628926</c:v>
                </c:pt>
                <c:pt idx="27">
                  <c:v>38.993100801928016</c:v>
                </c:pt>
                <c:pt idx="28">
                  <c:v>34.430238030224672</c:v>
                </c:pt>
                <c:pt idx="29">
                  <c:v>38.477994460938206</c:v>
                </c:pt>
                <c:pt idx="30">
                  <c:v>43.081229108700605</c:v>
                </c:pt>
                <c:pt idx="31">
                  <c:v>56.956010569193246</c:v>
                </c:pt>
                <c:pt idx="32">
                  <c:v>50.683571298239208</c:v>
                </c:pt>
                <c:pt idx="33">
                  <c:v>49.013932376813884</c:v>
                </c:pt>
                <c:pt idx="34">
                  <c:v>49.289473532397679</c:v>
                </c:pt>
                <c:pt idx="35">
                  <c:v>48.238425070589066</c:v>
                </c:pt>
                <c:pt idx="36">
                  <c:v>51.879251564903569</c:v>
                </c:pt>
                <c:pt idx="37">
                  <c:v>46.221387708028914</c:v>
                </c:pt>
                <c:pt idx="38">
                  <c:v>45.266326802130038</c:v>
                </c:pt>
                <c:pt idx="39">
                  <c:v>41.640037221218265</c:v>
                </c:pt>
                <c:pt idx="40">
                  <c:v>41.696475005622105</c:v>
                </c:pt>
                <c:pt idx="41">
                  <c:v>45.087473521247134</c:v>
                </c:pt>
                <c:pt idx="42">
                  <c:v>48.385211460246893</c:v>
                </c:pt>
                <c:pt idx="43">
                  <c:v>45.088053829997435</c:v>
                </c:pt>
                <c:pt idx="44">
                  <c:v>43.81678591538256</c:v>
                </c:pt>
                <c:pt idx="45">
                  <c:v>38.976808197110536</c:v>
                </c:pt>
                <c:pt idx="46">
                  <c:v>42.248858095611723</c:v>
                </c:pt>
                <c:pt idx="47">
                  <c:v>44.705561838876058</c:v>
                </c:pt>
                <c:pt idx="48">
                  <c:v>43.486536631651887</c:v>
                </c:pt>
                <c:pt idx="49">
                  <c:v>40.380164316731822</c:v>
                </c:pt>
                <c:pt idx="50">
                  <c:v>39.082425707020775</c:v>
                </c:pt>
                <c:pt idx="51">
                  <c:v>38.655915664364606</c:v>
                </c:pt>
                <c:pt idx="52">
                  <c:v>39.378458308413016</c:v>
                </c:pt>
                <c:pt idx="53">
                  <c:v>38.470911417642625</c:v>
                </c:pt>
                <c:pt idx="54">
                  <c:v>37.652657808551979</c:v>
                </c:pt>
                <c:pt idx="55">
                  <c:v>36.139132580528731</c:v>
                </c:pt>
                <c:pt idx="56">
                  <c:v>38.204379506071483</c:v>
                </c:pt>
                <c:pt idx="57">
                  <c:v>35.377463476540413</c:v>
                </c:pt>
                <c:pt idx="58">
                  <c:v>36.634378841507562</c:v>
                </c:pt>
                <c:pt idx="59">
                  <c:v>35.15705077733481</c:v>
                </c:pt>
                <c:pt idx="60">
                  <c:v>35.38025751450094</c:v>
                </c:pt>
                <c:pt idx="61">
                  <c:v>33.669718825039304</c:v>
                </c:pt>
                <c:pt idx="62">
                  <c:v>33.661640608187597</c:v>
                </c:pt>
                <c:pt idx="63">
                  <c:v>32.366948666084404</c:v>
                </c:pt>
                <c:pt idx="64">
                  <c:v>31.941556737064129</c:v>
                </c:pt>
                <c:pt idx="65">
                  <c:v>31.361015183309544</c:v>
                </c:pt>
                <c:pt idx="66">
                  <c:v>30.186675232234343</c:v>
                </c:pt>
                <c:pt idx="67">
                  <c:v>29.70806220563485</c:v>
                </c:pt>
                <c:pt idx="68">
                  <c:v>32.17947465287331</c:v>
                </c:pt>
                <c:pt idx="69">
                  <c:v>30.173730744133231</c:v>
                </c:pt>
                <c:pt idx="70">
                  <c:v>29.221418063837092</c:v>
                </c:pt>
                <c:pt idx="71">
                  <c:v>28.937863797402642</c:v>
                </c:pt>
                <c:pt idx="72">
                  <c:v>28.885499871721287</c:v>
                </c:pt>
                <c:pt idx="73">
                  <c:v>26.769291132457841</c:v>
                </c:pt>
                <c:pt idx="74">
                  <c:v>25.663999024497858</c:v>
                </c:pt>
                <c:pt idx="75">
                  <c:v>28.578441061710514</c:v>
                </c:pt>
                <c:pt idx="76">
                  <c:v>29.115761691425305</c:v>
                </c:pt>
                <c:pt idx="77">
                  <c:v>29.358268130152144</c:v>
                </c:pt>
                <c:pt idx="78">
                  <c:v>28.355927785429909</c:v>
                </c:pt>
                <c:pt idx="79">
                  <c:v>32.109640528761524</c:v>
                </c:pt>
                <c:pt idx="80">
                  <c:v>28.984731866705644</c:v>
                </c:pt>
                <c:pt idx="81">
                  <c:v>31.215661457396536</c:v>
                </c:pt>
                <c:pt idx="82">
                  <c:v>32.25704149455126</c:v>
                </c:pt>
                <c:pt idx="83">
                  <c:v>34.980228177296702</c:v>
                </c:pt>
                <c:pt idx="84">
                  <c:v>39.578328368365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F7-4474-837E-8B4DA015E7ED}"/>
            </c:ext>
          </c:extLst>
        </c:ser>
        <c:ser>
          <c:idx val="4"/>
          <c:order val="3"/>
          <c:tx>
            <c:strRef>
              <c:f>'M23. ábra_chart'!$I$8</c:f>
              <c:strCache>
                <c:ptCount val="1"/>
                <c:pt idx="0">
                  <c:v>Loans, Euro area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3. ábra_chart'!$C$11:$C$95</c:f>
              <c:strCache>
                <c:ptCount val="85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</c:strCache>
            </c:strRef>
          </c:cat>
          <c:val>
            <c:numRef>
              <c:f>'M23. ábra_chart'!$I$11:$I$95</c:f>
              <c:numCache>
                <c:formatCode>0</c:formatCode>
                <c:ptCount val="85"/>
                <c:pt idx="0">
                  <c:v>53.524785267544104</c:v>
                </c:pt>
                <c:pt idx="1">
                  <c:v>53.857745471078168</c:v>
                </c:pt>
                <c:pt idx="2">
                  <c:v>55.688830105636491</c:v>
                </c:pt>
                <c:pt idx="3">
                  <c:v>56.369303493435673</c:v>
                </c:pt>
                <c:pt idx="4">
                  <c:v>56.742536274894682</c:v>
                </c:pt>
                <c:pt idx="5">
                  <c:v>56.41775425588478</c:v>
                </c:pt>
                <c:pt idx="6">
                  <c:v>56.989806399239683</c:v>
                </c:pt>
                <c:pt idx="7">
                  <c:v>56.486483338603513</c:v>
                </c:pt>
                <c:pt idx="8">
                  <c:v>56.952414358851556</c:v>
                </c:pt>
                <c:pt idx="9">
                  <c:v>56.92737522406803</c:v>
                </c:pt>
                <c:pt idx="10">
                  <c:v>57.455174981610448</c:v>
                </c:pt>
                <c:pt idx="11">
                  <c:v>57.204149850305861</c:v>
                </c:pt>
                <c:pt idx="12">
                  <c:v>57.236419409923357</c:v>
                </c:pt>
                <c:pt idx="13">
                  <c:v>56.890345820814645</c:v>
                </c:pt>
                <c:pt idx="14">
                  <c:v>57.964786606661434</c:v>
                </c:pt>
                <c:pt idx="15">
                  <c:v>58.140208469503143</c:v>
                </c:pt>
                <c:pt idx="16">
                  <c:v>59.288076733273321</c:v>
                </c:pt>
                <c:pt idx="17">
                  <c:v>59.317867899237143</c:v>
                </c:pt>
                <c:pt idx="18">
                  <c:v>60.127357200287712</c:v>
                </c:pt>
                <c:pt idx="19">
                  <c:v>60.893825976956919</c:v>
                </c:pt>
                <c:pt idx="20">
                  <c:v>61.564482520313426</c:v>
                </c:pt>
                <c:pt idx="21">
                  <c:v>60.552976518522769</c:v>
                </c:pt>
                <c:pt idx="22">
                  <c:v>60.937802686811935</c:v>
                </c:pt>
                <c:pt idx="23">
                  <c:v>61.615891737634811</c:v>
                </c:pt>
                <c:pt idx="24">
                  <c:v>62.768279692088846</c:v>
                </c:pt>
                <c:pt idx="25">
                  <c:v>62.89676740149774</c:v>
                </c:pt>
                <c:pt idx="26">
                  <c:v>66.074399885646471</c:v>
                </c:pt>
                <c:pt idx="27">
                  <c:v>66.760618726241788</c:v>
                </c:pt>
                <c:pt idx="28">
                  <c:v>67.286612259367232</c:v>
                </c:pt>
                <c:pt idx="29">
                  <c:v>68.040875018778749</c:v>
                </c:pt>
                <c:pt idx="30">
                  <c:v>67.67408865658868</c:v>
                </c:pt>
                <c:pt idx="31">
                  <c:v>68.613255513996819</c:v>
                </c:pt>
                <c:pt idx="32">
                  <c:v>69.139849105041549</c:v>
                </c:pt>
                <c:pt idx="33">
                  <c:v>68.715942598747432</c:v>
                </c:pt>
                <c:pt idx="34">
                  <c:v>68.856605255402997</c:v>
                </c:pt>
                <c:pt idx="35">
                  <c:v>68.305307756778689</c:v>
                </c:pt>
                <c:pt idx="36">
                  <c:v>68.288772813444425</c:v>
                </c:pt>
                <c:pt idx="37">
                  <c:v>67.512868481385979</c:v>
                </c:pt>
                <c:pt idx="38">
                  <c:v>67.872359981667216</c:v>
                </c:pt>
                <c:pt idx="39">
                  <c:v>67.120443646854127</c:v>
                </c:pt>
                <c:pt idx="40">
                  <c:v>66.760608809368989</c:v>
                </c:pt>
                <c:pt idx="41">
                  <c:v>66.012828393139884</c:v>
                </c:pt>
                <c:pt idx="42">
                  <c:v>68.265036455296297</c:v>
                </c:pt>
                <c:pt idx="43">
                  <c:v>67.945417230134069</c:v>
                </c:pt>
                <c:pt idx="44">
                  <c:v>68.444484917745498</c:v>
                </c:pt>
                <c:pt idx="45">
                  <c:v>67.950238001229707</c:v>
                </c:pt>
                <c:pt idx="46">
                  <c:v>66.137691637633409</c:v>
                </c:pt>
                <c:pt idx="47">
                  <c:v>66.201447398881754</c:v>
                </c:pt>
                <c:pt idx="48">
                  <c:v>65.834080966066139</c:v>
                </c:pt>
                <c:pt idx="49">
                  <c:v>65.401548594124463</c:v>
                </c:pt>
                <c:pt idx="50">
                  <c:v>64.274085393997041</c:v>
                </c:pt>
                <c:pt idx="51">
                  <c:v>64.257916025987299</c:v>
                </c:pt>
                <c:pt idx="52">
                  <c:v>64.390833901934158</c:v>
                </c:pt>
                <c:pt idx="53">
                  <c:v>64.037242622802566</c:v>
                </c:pt>
                <c:pt idx="54">
                  <c:v>64.046648984240335</c:v>
                </c:pt>
                <c:pt idx="55">
                  <c:v>64.69728405364836</c:v>
                </c:pt>
                <c:pt idx="56">
                  <c:v>65.702766879203978</c:v>
                </c:pt>
                <c:pt idx="57">
                  <c:v>66.700482925845549</c:v>
                </c:pt>
                <c:pt idx="58">
                  <c:v>67.509274400870893</c:v>
                </c:pt>
                <c:pt idx="59">
                  <c:v>67.182198262518455</c:v>
                </c:pt>
                <c:pt idx="60">
                  <c:v>67.494166787612414</c:v>
                </c:pt>
                <c:pt idx="61">
                  <c:v>66.730882189845943</c:v>
                </c:pt>
                <c:pt idx="62">
                  <c:v>66.320670608696375</c:v>
                </c:pt>
                <c:pt idx="63">
                  <c:v>66.645844150546267</c:v>
                </c:pt>
                <c:pt idx="64">
                  <c:v>65.244884598890792</c:v>
                </c:pt>
                <c:pt idx="65">
                  <c:v>63.998301414663786</c:v>
                </c:pt>
                <c:pt idx="66">
                  <c:v>63.161550717633297</c:v>
                </c:pt>
                <c:pt idx="67">
                  <c:v>63.270163107070587</c:v>
                </c:pt>
                <c:pt idx="68">
                  <c:v>63.690665319910245</c:v>
                </c:pt>
                <c:pt idx="69">
                  <c:v>63.425602395403466</c:v>
                </c:pt>
                <c:pt idx="70">
                  <c:v>63.16396231657766</c:v>
                </c:pt>
                <c:pt idx="71">
                  <c:v>62.428413529282501</c:v>
                </c:pt>
                <c:pt idx="72">
                  <c:v>63.145165809507219</c:v>
                </c:pt>
                <c:pt idx="73">
                  <c:v>63.184237729323065</c:v>
                </c:pt>
                <c:pt idx="74">
                  <c:v>62.164030432741036</c:v>
                </c:pt>
                <c:pt idx="75">
                  <c:v>63.862042375075035</c:v>
                </c:pt>
                <c:pt idx="76">
                  <c:v>66.849752833972019</c:v>
                </c:pt>
                <c:pt idx="77">
                  <c:v>67.061962629464617</c:v>
                </c:pt>
                <c:pt idx="78">
                  <c:v>67.235720963671326</c:v>
                </c:pt>
                <c:pt idx="79">
                  <c:v>68.37399120854684</c:v>
                </c:pt>
                <c:pt idx="80">
                  <c:v>66.210993972363369</c:v>
                </c:pt>
                <c:pt idx="81">
                  <c:v>65.669110884578302</c:v>
                </c:pt>
                <c:pt idx="82">
                  <c:v>65.885830260410799</c:v>
                </c:pt>
                <c:pt idx="83">
                  <c:v>65.201294487432051</c:v>
                </c:pt>
                <c:pt idx="84">
                  <c:v>64.770553790979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F7-4474-837E-8B4DA015E7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62688"/>
        <c:axId val="1200365968"/>
      </c:lineChart>
      <c:catAx>
        <c:axId val="1166100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318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66103184"/>
        <c:scaling>
          <c:orientation val="minMax"/>
          <c:max val="9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770569444444444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0232"/>
        <c:crosses val="autoZero"/>
        <c:crossBetween val="midCat"/>
      </c:valAx>
      <c:valAx>
        <c:axId val="1200365968"/>
        <c:scaling>
          <c:orientation val="minMax"/>
          <c:max val="9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10072222222222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62688"/>
        <c:crosses val="max"/>
        <c:crossBetween val="between"/>
      </c:valAx>
      <c:catAx>
        <c:axId val="1200362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0365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7052361111111106E-2"/>
          <c:y val="0.87177666666666653"/>
          <c:w val="0.8282459707242853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14478528887173"/>
          <c:y val="5.5234216899749534E-2"/>
          <c:w val="0.81321108827998145"/>
          <c:h val="0.62848411889989819"/>
        </c:manualLayout>
      </c:layout>
      <c:areaChart>
        <c:grouping val="stacked"/>
        <c:varyColors val="0"/>
        <c:ser>
          <c:idx val="3"/>
          <c:order val="0"/>
          <c:tx>
            <c:strRef>
              <c:f>'M24. ábra_chart'!$H$9</c:f>
              <c:strCache>
                <c:ptCount val="1"/>
                <c:pt idx="0">
                  <c:v>  USD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D$10:$D$246</c:f>
              <c:strCache>
                <c:ptCount val="237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1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  <c:pt idx="225">
                  <c:v>okt.</c:v>
                </c:pt>
                <c:pt idx="226">
                  <c:v>nov.</c:v>
                </c:pt>
                <c:pt idx="227">
                  <c:v>dec.</c:v>
                </c:pt>
                <c:pt idx="228">
                  <c:v>2022.jan.</c:v>
                </c:pt>
                <c:pt idx="229">
                  <c:v>febr.</c:v>
                </c:pt>
                <c:pt idx="230">
                  <c:v>márc.</c:v>
                </c:pt>
                <c:pt idx="231">
                  <c:v>ápr.</c:v>
                </c:pt>
                <c:pt idx="232">
                  <c:v>máj.</c:v>
                </c:pt>
                <c:pt idx="233">
                  <c:v>jún.</c:v>
                </c:pt>
                <c:pt idx="234">
                  <c:v>júl.</c:v>
                </c:pt>
                <c:pt idx="235">
                  <c:v>aug.</c:v>
                </c:pt>
                <c:pt idx="236">
                  <c:v>szept.</c:v>
                </c:pt>
              </c:strCache>
            </c:strRef>
          </c:cat>
          <c:val>
            <c:numRef>
              <c:f>'M24. ábra_chart'!$H$10:$H$246</c:f>
              <c:numCache>
                <c:formatCode>0</c:formatCode>
                <c:ptCount val="237"/>
                <c:pt idx="0">
                  <c:v>219.732</c:v>
                </c:pt>
                <c:pt idx="1">
                  <c:v>223.029</c:v>
                </c:pt>
                <c:pt idx="2">
                  <c:v>224.858</c:v>
                </c:pt>
                <c:pt idx="3">
                  <c:v>210.108</c:v>
                </c:pt>
                <c:pt idx="4">
                  <c:v>201.947</c:v>
                </c:pt>
                <c:pt idx="5">
                  <c:v>223.16200000000001</c:v>
                </c:pt>
                <c:pt idx="6">
                  <c:v>213.786</c:v>
                </c:pt>
                <c:pt idx="7">
                  <c:v>184.14599999999999</c:v>
                </c:pt>
                <c:pt idx="8">
                  <c:v>170.45500000000001</c:v>
                </c:pt>
                <c:pt idx="9">
                  <c:v>192.11699999999999</c:v>
                </c:pt>
                <c:pt idx="10">
                  <c:v>179.10599999999999</c:v>
                </c:pt>
                <c:pt idx="11">
                  <c:v>160.31200000000001</c:v>
                </c:pt>
                <c:pt idx="12">
                  <c:v>167.08600000000001</c:v>
                </c:pt>
                <c:pt idx="13">
                  <c:v>159.24600000000001</c:v>
                </c:pt>
                <c:pt idx="14">
                  <c:v>161.24100000000001</c:v>
                </c:pt>
                <c:pt idx="15">
                  <c:v>160.386</c:v>
                </c:pt>
                <c:pt idx="16">
                  <c:v>161.02500000000001</c:v>
                </c:pt>
                <c:pt idx="17">
                  <c:v>156.55799999999999</c:v>
                </c:pt>
                <c:pt idx="18">
                  <c:v>155.114</c:v>
                </c:pt>
                <c:pt idx="19">
                  <c:v>144.751</c:v>
                </c:pt>
                <c:pt idx="20">
                  <c:v>161.495</c:v>
                </c:pt>
                <c:pt idx="21">
                  <c:v>164.577</c:v>
                </c:pt>
                <c:pt idx="22">
                  <c:v>149.833</c:v>
                </c:pt>
                <c:pt idx="23">
                  <c:v>139.762</c:v>
                </c:pt>
                <c:pt idx="24">
                  <c:v>151.11699999999999</c:v>
                </c:pt>
                <c:pt idx="25">
                  <c:v>136.75299999999999</c:v>
                </c:pt>
                <c:pt idx="26">
                  <c:v>140.97200000000001</c:v>
                </c:pt>
                <c:pt idx="27">
                  <c:v>146.53899999999999</c:v>
                </c:pt>
                <c:pt idx="28">
                  <c:v>143.589</c:v>
                </c:pt>
                <c:pt idx="29">
                  <c:v>126.53100000000001</c:v>
                </c:pt>
                <c:pt idx="30">
                  <c:v>127.40900000000001</c:v>
                </c:pt>
                <c:pt idx="31">
                  <c:v>132.291</c:v>
                </c:pt>
                <c:pt idx="32">
                  <c:v>144.322</c:v>
                </c:pt>
                <c:pt idx="33">
                  <c:v>134.57599999999999</c:v>
                </c:pt>
                <c:pt idx="34">
                  <c:v>138.274</c:v>
                </c:pt>
                <c:pt idx="35">
                  <c:v>143.66399999999999</c:v>
                </c:pt>
                <c:pt idx="36">
                  <c:v>146.846</c:v>
                </c:pt>
                <c:pt idx="37">
                  <c:v>149.57400000000001</c:v>
                </c:pt>
                <c:pt idx="38">
                  <c:v>149.83000000000001</c:v>
                </c:pt>
                <c:pt idx="39">
                  <c:v>153.65299999999999</c:v>
                </c:pt>
                <c:pt idx="40">
                  <c:v>156.13300000000001</c:v>
                </c:pt>
                <c:pt idx="41">
                  <c:v>138.43299999999999</c:v>
                </c:pt>
                <c:pt idx="42">
                  <c:v>175.352</c:v>
                </c:pt>
                <c:pt idx="43">
                  <c:v>169.98</c:v>
                </c:pt>
                <c:pt idx="44">
                  <c:v>167.06700000000001</c:v>
                </c:pt>
                <c:pt idx="45">
                  <c:v>159.911</c:v>
                </c:pt>
                <c:pt idx="46">
                  <c:v>133.74299999999999</c:v>
                </c:pt>
                <c:pt idx="47">
                  <c:v>129.05099999999999</c:v>
                </c:pt>
                <c:pt idx="48">
                  <c:v>116.685</c:v>
                </c:pt>
                <c:pt idx="49">
                  <c:v>109.861</c:v>
                </c:pt>
                <c:pt idx="50">
                  <c:v>106.18600000000001</c:v>
                </c:pt>
                <c:pt idx="51">
                  <c:v>91.506</c:v>
                </c:pt>
                <c:pt idx="52">
                  <c:v>95.44</c:v>
                </c:pt>
                <c:pt idx="53">
                  <c:v>99.926000000000002</c:v>
                </c:pt>
                <c:pt idx="54">
                  <c:v>118.2</c:v>
                </c:pt>
                <c:pt idx="55">
                  <c:v>146.27199999999999</c:v>
                </c:pt>
                <c:pt idx="56">
                  <c:v>146.54</c:v>
                </c:pt>
                <c:pt idx="57">
                  <c:v>150.13</c:v>
                </c:pt>
                <c:pt idx="58">
                  <c:v>143.35</c:v>
                </c:pt>
                <c:pt idx="59">
                  <c:v>173.77500000000001</c:v>
                </c:pt>
                <c:pt idx="60">
                  <c:v>186.386</c:v>
                </c:pt>
                <c:pt idx="61">
                  <c:v>174.34399999999999</c:v>
                </c:pt>
                <c:pt idx="62">
                  <c:v>155.26300000000001</c:v>
                </c:pt>
                <c:pt idx="63">
                  <c:v>149.608</c:v>
                </c:pt>
                <c:pt idx="64">
                  <c:v>148.93</c:v>
                </c:pt>
                <c:pt idx="65">
                  <c:v>128.173</c:v>
                </c:pt>
                <c:pt idx="66">
                  <c:v>152.166</c:v>
                </c:pt>
                <c:pt idx="67">
                  <c:v>154.95099999999999</c:v>
                </c:pt>
                <c:pt idx="68">
                  <c:v>158.005</c:v>
                </c:pt>
                <c:pt idx="69">
                  <c:v>212.249</c:v>
                </c:pt>
                <c:pt idx="70">
                  <c:v>228.40799999999999</c:v>
                </c:pt>
                <c:pt idx="71">
                  <c:v>189.43799999999999</c:v>
                </c:pt>
                <c:pt idx="72">
                  <c:v>221.31299999999999</c:v>
                </c:pt>
                <c:pt idx="73">
                  <c:v>215.523</c:v>
                </c:pt>
                <c:pt idx="74">
                  <c:v>204.88</c:v>
                </c:pt>
                <c:pt idx="75">
                  <c:v>185.06299999999999</c:v>
                </c:pt>
                <c:pt idx="76">
                  <c:v>165.03800000000001</c:v>
                </c:pt>
                <c:pt idx="77">
                  <c:v>161.92500000000001</c:v>
                </c:pt>
                <c:pt idx="78">
                  <c:v>161.96600000000001</c:v>
                </c:pt>
                <c:pt idx="79">
                  <c:v>159.72800000000001</c:v>
                </c:pt>
                <c:pt idx="80">
                  <c:v>151.59200000000001</c:v>
                </c:pt>
                <c:pt idx="81">
                  <c:v>152.084</c:v>
                </c:pt>
                <c:pt idx="82">
                  <c:v>145.39099999999999</c:v>
                </c:pt>
                <c:pt idx="83">
                  <c:v>146.77500000000001</c:v>
                </c:pt>
                <c:pt idx="84">
                  <c:v>139.732</c:v>
                </c:pt>
                <c:pt idx="85">
                  <c:v>151.52099999999999</c:v>
                </c:pt>
                <c:pt idx="86">
                  <c:v>148.102</c:v>
                </c:pt>
                <c:pt idx="87">
                  <c:v>127.765</c:v>
                </c:pt>
                <c:pt idx="88">
                  <c:v>135.934</c:v>
                </c:pt>
                <c:pt idx="89">
                  <c:v>152.33099999999999</c:v>
                </c:pt>
                <c:pt idx="90">
                  <c:v>131.32900000000001</c:v>
                </c:pt>
                <c:pt idx="91">
                  <c:v>158.19999999999999</c:v>
                </c:pt>
                <c:pt idx="92">
                  <c:v>131.459</c:v>
                </c:pt>
                <c:pt idx="93">
                  <c:v>128.06299999999999</c:v>
                </c:pt>
                <c:pt idx="94">
                  <c:v>131.988</c:v>
                </c:pt>
                <c:pt idx="95">
                  <c:v>120.992</c:v>
                </c:pt>
                <c:pt idx="96">
                  <c:v>100.17100000000001</c:v>
                </c:pt>
                <c:pt idx="97">
                  <c:v>92.257999999999996</c:v>
                </c:pt>
                <c:pt idx="98">
                  <c:v>80.891000000000005</c:v>
                </c:pt>
                <c:pt idx="99">
                  <c:v>93.123999999999995</c:v>
                </c:pt>
                <c:pt idx="100">
                  <c:v>97.262</c:v>
                </c:pt>
                <c:pt idx="101">
                  <c:v>111.178</c:v>
                </c:pt>
                <c:pt idx="102">
                  <c:v>101.81699999999999</c:v>
                </c:pt>
                <c:pt idx="103">
                  <c:v>87.816000000000003</c:v>
                </c:pt>
                <c:pt idx="104">
                  <c:v>99.364999999999995</c:v>
                </c:pt>
                <c:pt idx="105">
                  <c:v>81.120999999999995</c:v>
                </c:pt>
                <c:pt idx="106">
                  <c:v>86.74</c:v>
                </c:pt>
                <c:pt idx="107">
                  <c:v>108.324</c:v>
                </c:pt>
                <c:pt idx="108">
                  <c:v>77.706999999999994</c:v>
                </c:pt>
                <c:pt idx="109">
                  <c:v>68.019000000000005</c:v>
                </c:pt>
                <c:pt idx="110">
                  <c:v>67.777000000000001</c:v>
                </c:pt>
                <c:pt idx="111">
                  <c:v>68.908000000000001</c:v>
                </c:pt>
                <c:pt idx="112">
                  <c:v>77.334000000000003</c:v>
                </c:pt>
                <c:pt idx="113">
                  <c:v>93.269000000000005</c:v>
                </c:pt>
                <c:pt idx="114">
                  <c:v>63.723999999999997</c:v>
                </c:pt>
                <c:pt idx="115">
                  <c:v>57.06</c:v>
                </c:pt>
                <c:pt idx="116">
                  <c:v>57.561999999999998</c:v>
                </c:pt>
                <c:pt idx="117">
                  <c:v>66.221000000000004</c:v>
                </c:pt>
                <c:pt idx="118">
                  <c:v>57.545000000000002</c:v>
                </c:pt>
                <c:pt idx="119">
                  <c:v>56.832000000000001</c:v>
                </c:pt>
                <c:pt idx="120">
                  <c:v>51.895000000000003</c:v>
                </c:pt>
                <c:pt idx="121">
                  <c:v>51.703000000000003</c:v>
                </c:pt>
                <c:pt idx="122">
                  <c:v>51.024000000000001</c:v>
                </c:pt>
                <c:pt idx="123">
                  <c:v>47.658000000000001</c:v>
                </c:pt>
                <c:pt idx="124">
                  <c:v>50.082000000000001</c:v>
                </c:pt>
                <c:pt idx="125">
                  <c:v>44.953000000000003</c:v>
                </c:pt>
                <c:pt idx="126">
                  <c:v>45.942999999999998</c:v>
                </c:pt>
                <c:pt idx="127">
                  <c:v>46.185000000000002</c:v>
                </c:pt>
                <c:pt idx="128">
                  <c:v>42.868000000000002</c:v>
                </c:pt>
                <c:pt idx="129">
                  <c:v>38.447000000000003</c:v>
                </c:pt>
                <c:pt idx="130">
                  <c:v>34.837000000000003</c:v>
                </c:pt>
                <c:pt idx="131">
                  <c:v>32.707999999999998</c:v>
                </c:pt>
                <c:pt idx="132">
                  <c:v>34.613999999999997</c:v>
                </c:pt>
                <c:pt idx="133">
                  <c:v>34.308999999999997</c:v>
                </c:pt>
                <c:pt idx="134">
                  <c:v>31.882999999999999</c:v>
                </c:pt>
                <c:pt idx="135">
                  <c:v>35.496000000000002</c:v>
                </c:pt>
                <c:pt idx="136">
                  <c:v>69.028999999999996</c:v>
                </c:pt>
                <c:pt idx="137">
                  <c:v>68.509</c:v>
                </c:pt>
                <c:pt idx="138">
                  <c:v>71.444999999999993</c:v>
                </c:pt>
                <c:pt idx="139">
                  <c:v>74.632999999999996</c:v>
                </c:pt>
                <c:pt idx="140">
                  <c:v>75.516999999999996</c:v>
                </c:pt>
                <c:pt idx="141">
                  <c:v>84.95</c:v>
                </c:pt>
                <c:pt idx="142">
                  <c:v>78.094999999999999</c:v>
                </c:pt>
                <c:pt idx="143">
                  <c:v>118.504</c:v>
                </c:pt>
                <c:pt idx="144">
                  <c:v>128.29499999999999</c:v>
                </c:pt>
                <c:pt idx="145">
                  <c:v>124.706</c:v>
                </c:pt>
                <c:pt idx="146">
                  <c:v>118.255</c:v>
                </c:pt>
                <c:pt idx="147">
                  <c:v>111.726</c:v>
                </c:pt>
                <c:pt idx="148">
                  <c:v>117.303</c:v>
                </c:pt>
                <c:pt idx="149">
                  <c:v>128.28800000000001</c:v>
                </c:pt>
                <c:pt idx="150">
                  <c:v>130.34899999999999</c:v>
                </c:pt>
                <c:pt idx="151">
                  <c:v>127</c:v>
                </c:pt>
                <c:pt idx="152">
                  <c:v>120.14400000000001</c:v>
                </c:pt>
                <c:pt idx="153">
                  <c:v>120.047</c:v>
                </c:pt>
                <c:pt idx="154">
                  <c:v>138.38499999999999</c:v>
                </c:pt>
                <c:pt idx="155">
                  <c:v>121.911</c:v>
                </c:pt>
                <c:pt idx="156">
                  <c:v>127.154</c:v>
                </c:pt>
                <c:pt idx="157">
                  <c:v>95.8</c:v>
                </c:pt>
                <c:pt idx="158">
                  <c:v>86.388999999999996</c:v>
                </c:pt>
                <c:pt idx="159">
                  <c:v>84.620999999999995</c:v>
                </c:pt>
                <c:pt idx="160">
                  <c:v>84.641999999999996</c:v>
                </c:pt>
                <c:pt idx="161">
                  <c:v>86.367999999999995</c:v>
                </c:pt>
                <c:pt idx="162">
                  <c:v>80.346999999999994</c:v>
                </c:pt>
                <c:pt idx="163">
                  <c:v>90.724000000000004</c:v>
                </c:pt>
                <c:pt idx="164">
                  <c:v>98.322999999999993</c:v>
                </c:pt>
                <c:pt idx="165">
                  <c:v>113.761</c:v>
                </c:pt>
                <c:pt idx="166">
                  <c:v>129.286</c:v>
                </c:pt>
                <c:pt idx="167">
                  <c:v>128.37200000000001</c:v>
                </c:pt>
                <c:pt idx="168">
                  <c:v>124.88118268699999</c:v>
                </c:pt>
                <c:pt idx="169">
                  <c:v>113.57207485499998</c:v>
                </c:pt>
                <c:pt idx="170">
                  <c:v>99.527734699046391</c:v>
                </c:pt>
                <c:pt idx="171">
                  <c:v>95.497795443000001</c:v>
                </c:pt>
                <c:pt idx="172">
                  <c:v>92.964133203000003</c:v>
                </c:pt>
                <c:pt idx="173">
                  <c:v>102.432360911</c:v>
                </c:pt>
                <c:pt idx="174">
                  <c:v>92.980141467999999</c:v>
                </c:pt>
                <c:pt idx="175">
                  <c:v>91.577102300000007</c:v>
                </c:pt>
                <c:pt idx="176">
                  <c:v>107.59836699799999</c:v>
                </c:pt>
                <c:pt idx="177">
                  <c:v>111.180403283</c:v>
                </c:pt>
                <c:pt idx="178">
                  <c:v>123.79397992299999</c:v>
                </c:pt>
                <c:pt idx="179">
                  <c:v>126.81546537299999</c:v>
                </c:pt>
                <c:pt idx="180">
                  <c:v>105.428134164</c:v>
                </c:pt>
                <c:pt idx="181">
                  <c:v>105.484981582</c:v>
                </c:pt>
                <c:pt idx="182">
                  <c:v>105.072443136</c:v>
                </c:pt>
                <c:pt idx="183">
                  <c:v>113.79305733099999</c:v>
                </c:pt>
                <c:pt idx="184">
                  <c:v>117.49772978199999</c:v>
                </c:pt>
                <c:pt idx="185">
                  <c:v>107.61904943</c:v>
                </c:pt>
                <c:pt idx="186">
                  <c:v>97.450171584999993</c:v>
                </c:pt>
                <c:pt idx="187">
                  <c:v>96.115304171999981</c:v>
                </c:pt>
                <c:pt idx="188">
                  <c:v>95.067034135</c:v>
                </c:pt>
                <c:pt idx="189">
                  <c:v>114.36431006199999</c:v>
                </c:pt>
                <c:pt idx="190">
                  <c:v>114.566312471</c:v>
                </c:pt>
                <c:pt idx="191">
                  <c:v>109.28746135999999</c:v>
                </c:pt>
                <c:pt idx="192">
                  <c:v>96.020634918000013</c:v>
                </c:pt>
                <c:pt idx="193">
                  <c:v>97.535706891000004</c:v>
                </c:pt>
                <c:pt idx="194">
                  <c:v>98.927128398000008</c:v>
                </c:pt>
                <c:pt idx="195">
                  <c:v>96.457235078999986</c:v>
                </c:pt>
                <c:pt idx="196">
                  <c:v>86.376345415999992</c:v>
                </c:pt>
                <c:pt idx="197">
                  <c:v>97.522988769999998</c:v>
                </c:pt>
                <c:pt idx="198">
                  <c:v>104.761284445</c:v>
                </c:pt>
                <c:pt idx="199">
                  <c:v>109.91923469</c:v>
                </c:pt>
                <c:pt idx="200">
                  <c:v>111.12336706000001</c:v>
                </c:pt>
                <c:pt idx="201">
                  <c:v>110.28006528500001</c:v>
                </c:pt>
                <c:pt idx="202">
                  <c:v>114.696794345</c:v>
                </c:pt>
                <c:pt idx="203">
                  <c:v>94.559115743999996</c:v>
                </c:pt>
                <c:pt idx="204">
                  <c:v>103.615280825</c:v>
                </c:pt>
                <c:pt idx="205">
                  <c:v>117.520473697</c:v>
                </c:pt>
                <c:pt idx="206">
                  <c:v>137.35172169000001</c:v>
                </c:pt>
                <c:pt idx="207">
                  <c:v>131.47492640199999</c:v>
                </c:pt>
                <c:pt idx="208">
                  <c:v>120.369134715</c:v>
                </c:pt>
                <c:pt idx="209">
                  <c:v>107.19221672200001</c:v>
                </c:pt>
                <c:pt idx="210">
                  <c:v>104.953402936</c:v>
                </c:pt>
                <c:pt idx="211">
                  <c:v>109.27610853</c:v>
                </c:pt>
                <c:pt idx="212">
                  <c:v>181.21928489700002</c:v>
                </c:pt>
                <c:pt idx="213">
                  <c:v>226.49112776700002</c:v>
                </c:pt>
                <c:pt idx="214">
                  <c:v>229.477116298</c:v>
                </c:pt>
                <c:pt idx="215">
                  <c:v>201.75552211499999</c:v>
                </c:pt>
                <c:pt idx="216">
                  <c:v>211.64728222500003</c:v>
                </c:pt>
                <c:pt idx="217">
                  <c:v>199.28998305700003</c:v>
                </c:pt>
                <c:pt idx="218">
                  <c:v>208.60813129900001</c:v>
                </c:pt>
                <c:pt idx="219">
                  <c:v>172.137056852</c:v>
                </c:pt>
                <c:pt idx="220">
                  <c:v>115.04116209999999</c:v>
                </c:pt>
                <c:pt idx="221">
                  <c:v>91.226306305000008</c:v>
                </c:pt>
                <c:pt idx="222">
                  <c:v>109.501575186</c:v>
                </c:pt>
                <c:pt idx="223">
                  <c:v>91.867118855999991</c:v>
                </c:pt>
                <c:pt idx="224">
                  <c:v>112.57566704300001</c:v>
                </c:pt>
                <c:pt idx="225">
                  <c:v>86.463197886000003</c:v>
                </c:pt>
                <c:pt idx="226">
                  <c:v>94.868230622999988</c:v>
                </c:pt>
                <c:pt idx="227">
                  <c:v>83.475514028000006</c:v>
                </c:pt>
                <c:pt idx="228">
                  <c:v>89.886454251999993</c:v>
                </c:pt>
                <c:pt idx="229">
                  <c:v>98.512579740000007</c:v>
                </c:pt>
                <c:pt idx="230">
                  <c:v>130.14299934100001</c:v>
                </c:pt>
                <c:pt idx="231">
                  <c:v>161.77341894200001</c:v>
                </c:pt>
                <c:pt idx="232">
                  <c:v>193.40383854300001</c:v>
                </c:pt>
                <c:pt idx="233">
                  <c:v>225.03425814400001</c:v>
                </c:pt>
                <c:pt idx="234">
                  <c:v>256.66467774500001</c:v>
                </c:pt>
                <c:pt idx="235">
                  <c:v>288.29509734599998</c:v>
                </c:pt>
                <c:pt idx="236">
                  <c:v>319.925516947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1B-4F9E-AFC6-726BBBAF18F7}"/>
            </c:ext>
          </c:extLst>
        </c:ser>
        <c:ser>
          <c:idx val="2"/>
          <c:order val="1"/>
          <c:tx>
            <c:strRef>
              <c:f>'M24. ábra_chart'!$G$9</c:f>
              <c:strCache>
                <c:ptCount val="1"/>
                <c:pt idx="0">
                  <c:v>  CHF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D$10:$D$246</c:f>
              <c:strCache>
                <c:ptCount val="237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1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  <c:pt idx="225">
                  <c:v>okt.</c:v>
                </c:pt>
                <c:pt idx="226">
                  <c:v>nov.</c:v>
                </c:pt>
                <c:pt idx="227">
                  <c:v>dec.</c:v>
                </c:pt>
                <c:pt idx="228">
                  <c:v>2022.jan.</c:v>
                </c:pt>
                <c:pt idx="229">
                  <c:v>febr.</c:v>
                </c:pt>
                <c:pt idx="230">
                  <c:v>márc.</c:v>
                </c:pt>
                <c:pt idx="231">
                  <c:v>ápr.</c:v>
                </c:pt>
                <c:pt idx="232">
                  <c:v>máj.</c:v>
                </c:pt>
                <c:pt idx="233">
                  <c:v>jún.</c:v>
                </c:pt>
                <c:pt idx="234">
                  <c:v>júl.</c:v>
                </c:pt>
                <c:pt idx="235">
                  <c:v>aug.</c:v>
                </c:pt>
                <c:pt idx="236">
                  <c:v>szept.</c:v>
                </c:pt>
              </c:strCache>
            </c:strRef>
          </c:cat>
          <c:val>
            <c:numRef>
              <c:f>'M24. ábra_chart'!$G$10:$G$246</c:f>
              <c:numCache>
                <c:formatCode>0</c:formatCode>
                <c:ptCount val="237"/>
                <c:pt idx="0">
                  <c:v>33.488</c:v>
                </c:pt>
                <c:pt idx="1">
                  <c:v>33.197000000000003</c:v>
                </c:pt>
                <c:pt idx="2">
                  <c:v>33.415999999999997</c:v>
                </c:pt>
                <c:pt idx="3">
                  <c:v>32.212000000000003</c:v>
                </c:pt>
                <c:pt idx="4">
                  <c:v>39.417999999999999</c:v>
                </c:pt>
                <c:pt idx="5">
                  <c:v>43.112000000000002</c:v>
                </c:pt>
                <c:pt idx="6">
                  <c:v>51.103999999999999</c:v>
                </c:pt>
                <c:pt idx="7">
                  <c:v>56.314999999999998</c:v>
                </c:pt>
                <c:pt idx="8">
                  <c:v>64.665000000000006</c:v>
                </c:pt>
                <c:pt idx="9">
                  <c:v>70.430000000000007</c:v>
                </c:pt>
                <c:pt idx="10">
                  <c:v>78.531999999999996</c:v>
                </c:pt>
                <c:pt idx="11">
                  <c:v>86.924000000000007</c:v>
                </c:pt>
                <c:pt idx="12">
                  <c:v>104.97199999999999</c:v>
                </c:pt>
                <c:pt idx="13">
                  <c:v>110.91</c:v>
                </c:pt>
                <c:pt idx="14">
                  <c:v>120.251</c:v>
                </c:pt>
                <c:pt idx="15">
                  <c:v>134.83500000000001</c:v>
                </c:pt>
                <c:pt idx="16">
                  <c:v>150.994</c:v>
                </c:pt>
                <c:pt idx="17">
                  <c:v>183.66900000000001</c:v>
                </c:pt>
                <c:pt idx="18">
                  <c:v>191.798</c:v>
                </c:pt>
                <c:pt idx="19">
                  <c:v>206.893</c:v>
                </c:pt>
                <c:pt idx="20">
                  <c:v>216.63200000000001</c:v>
                </c:pt>
                <c:pt idx="21">
                  <c:v>242.36600000000001</c:v>
                </c:pt>
                <c:pt idx="22">
                  <c:v>269.33</c:v>
                </c:pt>
                <c:pt idx="23">
                  <c:v>289.05700000000002</c:v>
                </c:pt>
                <c:pt idx="24">
                  <c:v>302.56099999999998</c:v>
                </c:pt>
                <c:pt idx="25">
                  <c:v>305.38600000000002</c:v>
                </c:pt>
                <c:pt idx="26">
                  <c:v>318.98700000000002</c:v>
                </c:pt>
                <c:pt idx="27">
                  <c:v>350.08</c:v>
                </c:pt>
                <c:pt idx="28">
                  <c:v>371.33100000000002</c:v>
                </c:pt>
                <c:pt idx="29">
                  <c:v>364.10500000000002</c:v>
                </c:pt>
                <c:pt idx="30">
                  <c:v>360.18700000000001</c:v>
                </c:pt>
                <c:pt idx="31">
                  <c:v>381.48399999999998</c:v>
                </c:pt>
                <c:pt idx="32">
                  <c:v>408.70499999999998</c:v>
                </c:pt>
                <c:pt idx="33">
                  <c:v>435.41699999999997</c:v>
                </c:pt>
                <c:pt idx="34">
                  <c:v>462.46899999999999</c:v>
                </c:pt>
                <c:pt idx="35">
                  <c:v>485.166</c:v>
                </c:pt>
                <c:pt idx="36">
                  <c:v>491.36099999999999</c:v>
                </c:pt>
                <c:pt idx="37">
                  <c:v>498.495</c:v>
                </c:pt>
                <c:pt idx="38">
                  <c:v>550.30100000000004</c:v>
                </c:pt>
                <c:pt idx="39">
                  <c:v>560.43399999999997</c:v>
                </c:pt>
                <c:pt idx="40">
                  <c:v>626.899</c:v>
                </c:pt>
                <c:pt idx="41">
                  <c:v>685.24</c:v>
                </c:pt>
                <c:pt idx="42">
                  <c:v>675.44399999999996</c:v>
                </c:pt>
                <c:pt idx="43">
                  <c:v>711.27499999999998</c:v>
                </c:pt>
                <c:pt idx="44">
                  <c:v>738.62699999999995</c:v>
                </c:pt>
                <c:pt idx="45">
                  <c:v>685.53899999999999</c:v>
                </c:pt>
                <c:pt idx="46">
                  <c:v>672.73299999999995</c:v>
                </c:pt>
                <c:pt idx="47">
                  <c:v>682.85400000000004</c:v>
                </c:pt>
                <c:pt idx="48">
                  <c:v>704.524</c:v>
                </c:pt>
                <c:pt idx="49">
                  <c:v>710.21299999999997</c:v>
                </c:pt>
                <c:pt idx="50">
                  <c:v>654.92499999999995</c:v>
                </c:pt>
                <c:pt idx="51">
                  <c:v>657.38699999999994</c:v>
                </c:pt>
                <c:pt idx="52">
                  <c:v>687.721</c:v>
                </c:pt>
                <c:pt idx="53">
                  <c:v>700.74400000000003</c:v>
                </c:pt>
                <c:pt idx="54">
                  <c:v>747.62199999999996</c:v>
                </c:pt>
                <c:pt idx="55">
                  <c:v>848.41800000000001</c:v>
                </c:pt>
                <c:pt idx="56">
                  <c:v>837.899</c:v>
                </c:pt>
                <c:pt idx="57">
                  <c:v>824.08100000000002</c:v>
                </c:pt>
                <c:pt idx="58">
                  <c:v>938.55499999999995</c:v>
                </c:pt>
                <c:pt idx="59">
                  <c:v>932.74199999999996</c:v>
                </c:pt>
                <c:pt idx="60">
                  <c:v>1083.424</c:v>
                </c:pt>
                <c:pt idx="61">
                  <c:v>1146.5519999999999</c:v>
                </c:pt>
                <c:pt idx="62">
                  <c:v>1183.92</c:v>
                </c:pt>
                <c:pt idx="63">
                  <c:v>1074.6020000000001</c:v>
                </c:pt>
                <c:pt idx="64">
                  <c:v>926.65899999999999</c:v>
                </c:pt>
                <c:pt idx="65">
                  <c:v>907.26900000000001</c:v>
                </c:pt>
                <c:pt idx="66">
                  <c:v>860.298</c:v>
                </c:pt>
                <c:pt idx="67">
                  <c:v>915.529</c:v>
                </c:pt>
                <c:pt idx="68">
                  <c:v>995.05</c:v>
                </c:pt>
                <c:pt idx="69">
                  <c:v>1313.1679999999999</c:v>
                </c:pt>
                <c:pt idx="70">
                  <c:v>1195.6980000000001</c:v>
                </c:pt>
                <c:pt idx="71">
                  <c:v>1211.393</c:v>
                </c:pt>
                <c:pt idx="72">
                  <c:v>1325.152</c:v>
                </c:pt>
                <c:pt idx="73">
                  <c:v>1313.354</c:v>
                </c:pt>
                <c:pt idx="74">
                  <c:v>1274.3050000000001</c:v>
                </c:pt>
                <c:pt idx="75">
                  <c:v>1163.125</c:v>
                </c:pt>
                <c:pt idx="76">
                  <c:v>1085.01</c:v>
                </c:pt>
                <c:pt idx="77">
                  <c:v>1004.93</c:v>
                </c:pt>
                <c:pt idx="78">
                  <c:v>928.90800000000002</c:v>
                </c:pt>
                <c:pt idx="79">
                  <c:v>928.88099999999997</c:v>
                </c:pt>
                <c:pt idx="80">
                  <c:v>897.09100000000001</c:v>
                </c:pt>
                <c:pt idx="81">
                  <c:v>877.61199999999997</c:v>
                </c:pt>
                <c:pt idx="82">
                  <c:v>857.43200000000002</c:v>
                </c:pt>
                <c:pt idx="83">
                  <c:v>839.97299999999996</c:v>
                </c:pt>
                <c:pt idx="84">
                  <c:v>835.101</c:v>
                </c:pt>
                <c:pt idx="85">
                  <c:v>822.70799999999997</c:v>
                </c:pt>
                <c:pt idx="86">
                  <c:v>815.32500000000005</c:v>
                </c:pt>
                <c:pt idx="87">
                  <c:v>797.41800000000001</c:v>
                </c:pt>
                <c:pt idx="88">
                  <c:v>811.3</c:v>
                </c:pt>
                <c:pt idx="89">
                  <c:v>877.80600000000004</c:v>
                </c:pt>
                <c:pt idx="90">
                  <c:v>823.36900000000003</c:v>
                </c:pt>
                <c:pt idx="91">
                  <c:v>889.54700000000003</c:v>
                </c:pt>
                <c:pt idx="92">
                  <c:v>803.851</c:v>
                </c:pt>
                <c:pt idx="93">
                  <c:v>762.58100000000002</c:v>
                </c:pt>
                <c:pt idx="94">
                  <c:v>821.27</c:v>
                </c:pt>
                <c:pt idx="95">
                  <c:v>811.726</c:v>
                </c:pt>
                <c:pt idx="96">
                  <c:v>763.803</c:v>
                </c:pt>
                <c:pt idx="97">
                  <c:v>746.80499999999995</c:v>
                </c:pt>
                <c:pt idx="98">
                  <c:v>694.61300000000006</c:v>
                </c:pt>
                <c:pt idx="99">
                  <c:v>682.27700000000004</c:v>
                </c:pt>
                <c:pt idx="100">
                  <c:v>719.72199999999998</c:v>
                </c:pt>
                <c:pt idx="101">
                  <c:v>706.54200000000003</c:v>
                </c:pt>
                <c:pt idx="102">
                  <c:v>752.48599999999999</c:v>
                </c:pt>
                <c:pt idx="103">
                  <c:v>711.65899999999999</c:v>
                </c:pt>
                <c:pt idx="104">
                  <c:v>724.86900000000003</c:v>
                </c:pt>
                <c:pt idx="105">
                  <c:v>733.78599999999994</c:v>
                </c:pt>
                <c:pt idx="106">
                  <c:v>745.43799999999999</c:v>
                </c:pt>
                <c:pt idx="107">
                  <c:v>772.86099999999999</c:v>
                </c:pt>
                <c:pt idx="108">
                  <c:v>733.01599999999996</c:v>
                </c:pt>
                <c:pt idx="109">
                  <c:v>721.93700000000001</c:v>
                </c:pt>
                <c:pt idx="110">
                  <c:v>722.88900000000001</c:v>
                </c:pt>
                <c:pt idx="111">
                  <c:v>682.24599999999998</c:v>
                </c:pt>
                <c:pt idx="112">
                  <c:v>706.66399999999999</c:v>
                </c:pt>
                <c:pt idx="113">
                  <c:v>673.21699999999998</c:v>
                </c:pt>
                <c:pt idx="114">
                  <c:v>643.71600000000001</c:v>
                </c:pt>
                <c:pt idx="115">
                  <c:v>642.16300000000001</c:v>
                </c:pt>
                <c:pt idx="116">
                  <c:v>626.90599999999995</c:v>
                </c:pt>
                <c:pt idx="117">
                  <c:v>614.56200000000001</c:v>
                </c:pt>
                <c:pt idx="118">
                  <c:v>602.11300000000006</c:v>
                </c:pt>
                <c:pt idx="119">
                  <c:v>608.327</c:v>
                </c:pt>
                <c:pt idx="120">
                  <c:v>591.93200000000002</c:v>
                </c:pt>
                <c:pt idx="121">
                  <c:v>600.65899999999999</c:v>
                </c:pt>
                <c:pt idx="122">
                  <c:v>598.38900000000001</c:v>
                </c:pt>
                <c:pt idx="123">
                  <c:v>583.20899999999995</c:v>
                </c:pt>
                <c:pt idx="124">
                  <c:v>559.16999999999996</c:v>
                </c:pt>
                <c:pt idx="125">
                  <c:v>551.59</c:v>
                </c:pt>
                <c:pt idx="126">
                  <c:v>554.62900000000002</c:v>
                </c:pt>
                <c:pt idx="127">
                  <c:v>534.88199999999995</c:v>
                </c:pt>
                <c:pt idx="128">
                  <c:v>508.96699999999998</c:v>
                </c:pt>
                <c:pt idx="129">
                  <c:v>498.51799999999997</c:v>
                </c:pt>
                <c:pt idx="130">
                  <c:v>501.95699999999999</c:v>
                </c:pt>
                <c:pt idx="131">
                  <c:v>485.03</c:v>
                </c:pt>
                <c:pt idx="132">
                  <c:v>497.512</c:v>
                </c:pt>
                <c:pt idx="133">
                  <c:v>495.21300000000002</c:v>
                </c:pt>
                <c:pt idx="134">
                  <c:v>483.39699999999999</c:v>
                </c:pt>
                <c:pt idx="135">
                  <c:v>468.75799999999998</c:v>
                </c:pt>
                <c:pt idx="136">
                  <c:v>462.68299999999999</c:v>
                </c:pt>
                <c:pt idx="137">
                  <c:v>472.79300000000001</c:v>
                </c:pt>
                <c:pt idx="138">
                  <c:v>470.12900000000002</c:v>
                </c:pt>
                <c:pt idx="139">
                  <c:v>475.01</c:v>
                </c:pt>
                <c:pt idx="140">
                  <c:v>454.07900000000001</c:v>
                </c:pt>
                <c:pt idx="141">
                  <c:v>439.05500000000001</c:v>
                </c:pt>
                <c:pt idx="142">
                  <c:v>410.22399999999999</c:v>
                </c:pt>
                <c:pt idx="143">
                  <c:v>381.31200000000001</c:v>
                </c:pt>
                <c:pt idx="144">
                  <c:v>424.21699999999998</c:v>
                </c:pt>
                <c:pt idx="145">
                  <c:v>399.71</c:v>
                </c:pt>
                <c:pt idx="146">
                  <c:v>368.98099999999999</c:v>
                </c:pt>
                <c:pt idx="147">
                  <c:v>364.26600000000002</c:v>
                </c:pt>
                <c:pt idx="148">
                  <c:v>372.75900000000001</c:v>
                </c:pt>
                <c:pt idx="149">
                  <c:v>376.53300000000002</c:v>
                </c:pt>
                <c:pt idx="150">
                  <c:v>353.84100000000001</c:v>
                </c:pt>
                <c:pt idx="151">
                  <c:v>345.75099999999998</c:v>
                </c:pt>
                <c:pt idx="152">
                  <c:v>327.87200000000001</c:v>
                </c:pt>
                <c:pt idx="153">
                  <c:v>316.63900000000001</c:v>
                </c:pt>
                <c:pt idx="154">
                  <c:v>313.68200000000002</c:v>
                </c:pt>
                <c:pt idx="155">
                  <c:v>255.297</c:v>
                </c:pt>
                <c:pt idx="156">
                  <c:v>228.53899999999999</c:v>
                </c:pt>
                <c:pt idx="157">
                  <c:v>229.40299999999999</c:v>
                </c:pt>
                <c:pt idx="158">
                  <c:v>193.34</c:v>
                </c:pt>
                <c:pt idx="159">
                  <c:v>187.92599999999999</c:v>
                </c:pt>
                <c:pt idx="160">
                  <c:v>181.32599999999999</c:v>
                </c:pt>
                <c:pt idx="161">
                  <c:v>148.36699999999999</c:v>
                </c:pt>
                <c:pt idx="162">
                  <c:v>132.65700000000001</c:v>
                </c:pt>
                <c:pt idx="163">
                  <c:v>124.07299999999999</c:v>
                </c:pt>
                <c:pt idx="164">
                  <c:v>119.712</c:v>
                </c:pt>
                <c:pt idx="165">
                  <c:v>118.54300000000001</c:v>
                </c:pt>
                <c:pt idx="166">
                  <c:v>118.83499999999999</c:v>
                </c:pt>
                <c:pt idx="167">
                  <c:v>113.577</c:v>
                </c:pt>
                <c:pt idx="168">
                  <c:v>117.581367267</c:v>
                </c:pt>
                <c:pt idx="169">
                  <c:v>115.49762887599999</c:v>
                </c:pt>
                <c:pt idx="170">
                  <c:v>105.233180242</c:v>
                </c:pt>
                <c:pt idx="171">
                  <c:v>103.4988649</c:v>
                </c:pt>
                <c:pt idx="172">
                  <c:v>86.623444697999986</c:v>
                </c:pt>
                <c:pt idx="173">
                  <c:v>85.335631280000001</c:v>
                </c:pt>
                <c:pt idx="174">
                  <c:v>79.789695296000005</c:v>
                </c:pt>
                <c:pt idx="175">
                  <c:v>77.530672898000006</c:v>
                </c:pt>
                <c:pt idx="176">
                  <c:v>78.043907911000005</c:v>
                </c:pt>
                <c:pt idx="177">
                  <c:v>73.182859436999991</c:v>
                </c:pt>
                <c:pt idx="178">
                  <c:v>72.380909553000009</c:v>
                </c:pt>
                <c:pt idx="179">
                  <c:v>70.478267614000004</c:v>
                </c:pt>
                <c:pt idx="180">
                  <c:v>68.311227810000005</c:v>
                </c:pt>
                <c:pt idx="181">
                  <c:v>69.254422584000011</c:v>
                </c:pt>
                <c:pt idx="182">
                  <c:v>66.243992046999992</c:v>
                </c:pt>
                <c:pt idx="183">
                  <c:v>64.243698593000005</c:v>
                </c:pt>
                <c:pt idx="184">
                  <c:v>66.285846791999987</c:v>
                </c:pt>
                <c:pt idx="185">
                  <c:v>56.395236789000002</c:v>
                </c:pt>
                <c:pt idx="186">
                  <c:v>53.779035530999998</c:v>
                </c:pt>
                <c:pt idx="187">
                  <c:v>49.204645483</c:v>
                </c:pt>
                <c:pt idx="188">
                  <c:v>47.135835754000006</c:v>
                </c:pt>
                <c:pt idx="189">
                  <c:v>46.516930922</c:v>
                </c:pt>
                <c:pt idx="190">
                  <c:v>46.243081329999995</c:v>
                </c:pt>
                <c:pt idx="191">
                  <c:v>42.518974888999992</c:v>
                </c:pt>
                <c:pt idx="192">
                  <c:v>41.041169003</c:v>
                </c:pt>
                <c:pt idx="193">
                  <c:v>39.572828499000003</c:v>
                </c:pt>
                <c:pt idx="194">
                  <c:v>39.993973484000001</c:v>
                </c:pt>
                <c:pt idx="195">
                  <c:v>39.118062485999992</c:v>
                </c:pt>
                <c:pt idx="196">
                  <c:v>39.964908809000001</c:v>
                </c:pt>
                <c:pt idx="197">
                  <c:v>39.238743637000006</c:v>
                </c:pt>
                <c:pt idx="198">
                  <c:v>38.596989138000005</c:v>
                </c:pt>
                <c:pt idx="199">
                  <c:v>39.381651328000004</c:v>
                </c:pt>
                <c:pt idx="200">
                  <c:v>39.368146897999992</c:v>
                </c:pt>
                <c:pt idx="201">
                  <c:v>37.783824054</c:v>
                </c:pt>
                <c:pt idx="202">
                  <c:v>36.306594317000005</c:v>
                </c:pt>
                <c:pt idx="203">
                  <c:v>28.978898338999997</c:v>
                </c:pt>
                <c:pt idx="204">
                  <c:v>29.681755801000001</c:v>
                </c:pt>
                <c:pt idx="205">
                  <c:v>29.985853177999999</c:v>
                </c:pt>
                <c:pt idx="206">
                  <c:v>30.872410262999999</c:v>
                </c:pt>
                <c:pt idx="207">
                  <c:v>30.289374460999998</c:v>
                </c:pt>
                <c:pt idx="208">
                  <c:v>29.434460901999998</c:v>
                </c:pt>
                <c:pt idx="209">
                  <c:v>28.714075315999999</c:v>
                </c:pt>
                <c:pt idx="210">
                  <c:v>27.280657982000001</c:v>
                </c:pt>
                <c:pt idx="211">
                  <c:v>27.908504730000001</c:v>
                </c:pt>
                <c:pt idx="212">
                  <c:v>28.093527953000002</c:v>
                </c:pt>
                <c:pt idx="213">
                  <c:v>28.331657487999998</c:v>
                </c:pt>
                <c:pt idx="214">
                  <c:v>26.097526374000001</c:v>
                </c:pt>
                <c:pt idx="215">
                  <c:v>25.101072001000002</c:v>
                </c:pt>
                <c:pt idx="216">
                  <c:v>23.475667143999999</c:v>
                </c:pt>
                <c:pt idx="217">
                  <c:v>23.129914399</c:v>
                </c:pt>
                <c:pt idx="218">
                  <c:v>22.851989121999999</c:v>
                </c:pt>
                <c:pt idx="219">
                  <c:v>22.555882256</c:v>
                </c:pt>
                <c:pt idx="220">
                  <c:v>21.808349025000002</c:v>
                </c:pt>
                <c:pt idx="221">
                  <c:v>21.514727303999997</c:v>
                </c:pt>
                <c:pt idx="222">
                  <c:v>21.830769026999999</c:v>
                </c:pt>
                <c:pt idx="223">
                  <c:v>21.041039218000002</c:v>
                </c:pt>
                <c:pt idx="224">
                  <c:v>21.234493450999999</c:v>
                </c:pt>
                <c:pt idx="225">
                  <c:v>21.562600696000001</c:v>
                </c:pt>
                <c:pt idx="226">
                  <c:v>22.121856127000001</c:v>
                </c:pt>
                <c:pt idx="227">
                  <c:v>20.099100975000002</c:v>
                </c:pt>
                <c:pt idx="228">
                  <c:v>11.371275986000001</c:v>
                </c:pt>
                <c:pt idx="229">
                  <c:v>10.365644293999999</c:v>
                </c:pt>
                <c:pt idx="230">
                  <c:v>9.9872023270000003</c:v>
                </c:pt>
                <c:pt idx="231">
                  <c:v>9.6087603599999998</c:v>
                </c:pt>
                <c:pt idx="232">
                  <c:v>9.2303183929999992</c:v>
                </c:pt>
                <c:pt idx="233">
                  <c:v>8.8518764260000005</c:v>
                </c:pt>
                <c:pt idx="234">
                  <c:v>8.4734344590000106</c:v>
                </c:pt>
                <c:pt idx="235">
                  <c:v>8.09499249200001</c:v>
                </c:pt>
                <c:pt idx="236">
                  <c:v>7.7165505250000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1B-4F9E-AFC6-726BBBAF18F7}"/>
            </c:ext>
          </c:extLst>
        </c:ser>
        <c:ser>
          <c:idx val="1"/>
          <c:order val="2"/>
          <c:tx>
            <c:strRef>
              <c:f>'M24. ábra_chart'!$F$9</c:f>
              <c:strCache>
                <c:ptCount val="1"/>
                <c:pt idx="0">
                  <c:v>  EUR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D$10:$D$246</c:f>
              <c:strCache>
                <c:ptCount val="237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1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  <c:pt idx="225">
                  <c:v>okt.</c:v>
                </c:pt>
                <c:pt idx="226">
                  <c:v>nov.</c:v>
                </c:pt>
                <c:pt idx="227">
                  <c:v>dec.</c:v>
                </c:pt>
                <c:pt idx="228">
                  <c:v>2022.jan.</c:v>
                </c:pt>
                <c:pt idx="229">
                  <c:v>febr.</c:v>
                </c:pt>
                <c:pt idx="230">
                  <c:v>márc.</c:v>
                </c:pt>
                <c:pt idx="231">
                  <c:v>ápr.</c:v>
                </c:pt>
                <c:pt idx="232">
                  <c:v>máj.</c:v>
                </c:pt>
                <c:pt idx="233">
                  <c:v>jún.</c:v>
                </c:pt>
                <c:pt idx="234">
                  <c:v>júl.</c:v>
                </c:pt>
                <c:pt idx="235">
                  <c:v>aug.</c:v>
                </c:pt>
                <c:pt idx="236">
                  <c:v>szept.</c:v>
                </c:pt>
              </c:strCache>
            </c:strRef>
          </c:cat>
          <c:val>
            <c:numRef>
              <c:f>'M24. ábra_chart'!$F$10:$F$246</c:f>
              <c:numCache>
                <c:formatCode>0</c:formatCode>
                <c:ptCount val="237"/>
                <c:pt idx="0">
                  <c:v>987.04600000000005</c:v>
                </c:pt>
                <c:pt idx="1">
                  <c:v>1007.778</c:v>
                </c:pt>
                <c:pt idx="2">
                  <c:v>1042.3130000000001</c:v>
                </c:pt>
                <c:pt idx="3">
                  <c:v>1050.98</c:v>
                </c:pt>
                <c:pt idx="4">
                  <c:v>1101.1769999999999</c:v>
                </c:pt>
                <c:pt idx="5">
                  <c:v>1231.9059999999999</c:v>
                </c:pt>
                <c:pt idx="6">
                  <c:v>1263.1479999999999</c:v>
                </c:pt>
                <c:pt idx="7">
                  <c:v>1240.693</c:v>
                </c:pt>
                <c:pt idx="8">
                  <c:v>1273.357</c:v>
                </c:pt>
                <c:pt idx="9">
                  <c:v>1327.3879999999999</c:v>
                </c:pt>
                <c:pt idx="10">
                  <c:v>1398.4390000000001</c:v>
                </c:pt>
                <c:pt idx="11">
                  <c:v>1414.617</c:v>
                </c:pt>
                <c:pt idx="12">
                  <c:v>1459.431</c:v>
                </c:pt>
                <c:pt idx="13">
                  <c:v>1430.7139999999999</c:v>
                </c:pt>
                <c:pt idx="14">
                  <c:v>1409.8789999999999</c:v>
                </c:pt>
                <c:pt idx="15">
                  <c:v>1473.7180000000001</c:v>
                </c:pt>
                <c:pt idx="16">
                  <c:v>1538.296</c:v>
                </c:pt>
                <c:pt idx="17">
                  <c:v>1537.6790000000001</c:v>
                </c:pt>
                <c:pt idx="18">
                  <c:v>1559.1769999999999</c:v>
                </c:pt>
                <c:pt idx="19">
                  <c:v>1587.692</c:v>
                </c:pt>
                <c:pt idx="20">
                  <c:v>1578.1</c:v>
                </c:pt>
                <c:pt idx="21">
                  <c:v>1581.963</c:v>
                </c:pt>
                <c:pt idx="22">
                  <c:v>1619.24</c:v>
                </c:pt>
                <c:pt idx="23">
                  <c:v>1646.567</c:v>
                </c:pt>
                <c:pt idx="24">
                  <c:v>1666.34</c:v>
                </c:pt>
                <c:pt idx="25">
                  <c:v>1639.914</c:v>
                </c:pt>
                <c:pt idx="26">
                  <c:v>1686.2439999999999</c:v>
                </c:pt>
                <c:pt idx="27">
                  <c:v>1742.0530000000001</c:v>
                </c:pt>
                <c:pt idx="28">
                  <c:v>1791.8910000000001</c:v>
                </c:pt>
                <c:pt idx="29">
                  <c:v>1715.973</c:v>
                </c:pt>
                <c:pt idx="30">
                  <c:v>1688.3989999999999</c:v>
                </c:pt>
                <c:pt idx="31">
                  <c:v>1699.816</c:v>
                </c:pt>
                <c:pt idx="32">
                  <c:v>1765.09</c:v>
                </c:pt>
                <c:pt idx="33">
                  <c:v>1811.933</c:v>
                </c:pt>
                <c:pt idx="34">
                  <c:v>1848.1969999999999</c:v>
                </c:pt>
                <c:pt idx="35">
                  <c:v>1884.1559999999999</c:v>
                </c:pt>
                <c:pt idx="36">
                  <c:v>1884.7950000000001</c:v>
                </c:pt>
                <c:pt idx="37">
                  <c:v>1933.021</c:v>
                </c:pt>
                <c:pt idx="38">
                  <c:v>2024.4760000000001</c:v>
                </c:pt>
                <c:pt idx="39">
                  <c:v>2054.9</c:v>
                </c:pt>
                <c:pt idx="40">
                  <c:v>2071.319</c:v>
                </c:pt>
                <c:pt idx="41">
                  <c:v>2223.39</c:v>
                </c:pt>
                <c:pt idx="42">
                  <c:v>2172.1210000000001</c:v>
                </c:pt>
                <c:pt idx="43">
                  <c:v>2229.346</c:v>
                </c:pt>
                <c:pt idx="44">
                  <c:v>2179.886</c:v>
                </c:pt>
                <c:pt idx="45">
                  <c:v>2040.8150000000001</c:v>
                </c:pt>
                <c:pt idx="46">
                  <c:v>2011.335</c:v>
                </c:pt>
                <c:pt idx="47">
                  <c:v>1964.2380000000001</c:v>
                </c:pt>
                <c:pt idx="48">
                  <c:v>2078.828</c:v>
                </c:pt>
                <c:pt idx="49">
                  <c:v>2016.1130000000001</c:v>
                </c:pt>
                <c:pt idx="50">
                  <c:v>1961.192</c:v>
                </c:pt>
                <c:pt idx="51">
                  <c:v>1945.191</c:v>
                </c:pt>
                <c:pt idx="52">
                  <c:v>2007.7190000000001</c:v>
                </c:pt>
                <c:pt idx="53">
                  <c:v>2065.962</c:v>
                </c:pt>
                <c:pt idx="54">
                  <c:v>2123.0749999999998</c:v>
                </c:pt>
                <c:pt idx="55">
                  <c:v>2270.1210000000001</c:v>
                </c:pt>
                <c:pt idx="56">
                  <c:v>2253.1849999999999</c:v>
                </c:pt>
                <c:pt idx="57">
                  <c:v>2327.5410000000002</c:v>
                </c:pt>
                <c:pt idx="58">
                  <c:v>2421.1729999999998</c:v>
                </c:pt>
                <c:pt idx="59">
                  <c:v>2452.6509999999998</c:v>
                </c:pt>
                <c:pt idx="60">
                  <c:v>2546.7179999999998</c:v>
                </c:pt>
                <c:pt idx="61">
                  <c:v>2711.6880000000001</c:v>
                </c:pt>
                <c:pt idx="62">
                  <c:v>2661.5340000000001</c:v>
                </c:pt>
                <c:pt idx="63">
                  <c:v>2571.5859999999998</c:v>
                </c:pt>
                <c:pt idx="64">
                  <c:v>2393.5100000000002</c:v>
                </c:pt>
                <c:pt idx="65">
                  <c:v>2309.9430000000002</c:v>
                </c:pt>
                <c:pt idx="66">
                  <c:v>2336.0500000000002</c:v>
                </c:pt>
                <c:pt idx="67">
                  <c:v>2397.5309999999999</c:v>
                </c:pt>
                <c:pt idx="68">
                  <c:v>2529.6370000000002</c:v>
                </c:pt>
                <c:pt idx="69">
                  <c:v>2855.28</c:v>
                </c:pt>
                <c:pt idx="70">
                  <c:v>2874.48</c:v>
                </c:pt>
                <c:pt idx="71">
                  <c:v>3020.8780000000002</c:v>
                </c:pt>
                <c:pt idx="72">
                  <c:v>3437.511</c:v>
                </c:pt>
                <c:pt idx="73">
                  <c:v>3482.5279999999998</c:v>
                </c:pt>
                <c:pt idx="74">
                  <c:v>3725.7330000000002</c:v>
                </c:pt>
                <c:pt idx="75">
                  <c:v>3436.4830000000002</c:v>
                </c:pt>
                <c:pt idx="76">
                  <c:v>3361.85</c:v>
                </c:pt>
                <c:pt idx="77">
                  <c:v>3248.2829999999999</c:v>
                </c:pt>
                <c:pt idx="78">
                  <c:v>3137.482</c:v>
                </c:pt>
                <c:pt idx="79">
                  <c:v>3193.3829999999998</c:v>
                </c:pt>
                <c:pt idx="80">
                  <c:v>3119.1729999999998</c:v>
                </c:pt>
                <c:pt idx="81">
                  <c:v>3128.9090000000001</c:v>
                </c:pt>
                <c:pt idx="82">
                  <c:v>3149.0810000000001</c:v>
                </c:pt>
                <c:pt idx="83">
                  <c:v>3181.1869999999999</c:v>
                </c:pt>
                <c:pt idx="84">
                  <c:v>3182.47</c:v>
                </c:pt>
                <c:pt idx="85">
                  <c:v>3176.6660000000002</c:v>
                </c:pt>
                <c:pt idx="86">
                  <c:v>2989.4749999999999</c:v>
                </c:pt>
                <c:pt idx="87">
                  <c:v>3002.1869999999999</c:v>
                </c:pt>
                <c:pt idx="88">
                  <c:v>3171.77</c:v>
                </c:pt>
                <c:pt idx="89">
                  <c:v>3329.8919999999998</c:v>
                </c:pt>
                <c:pt idx="90">
                  <c:v>3271.7080000000001</c:v>
                </c:pt>
                <c:pt idx="91">
                  <c:v>3298.9679999999998</c:v>
                </c:pt>
                <c:pt idx="92">
                  <c:v>3156.1559999999999</c:v>
                </c:pt>
                <c:pt idx="93">
                  <c:v>3060.7359999999999</c:v>
                </c:pt>
                <c:pt idx="94">
                  <c:v>3196.1930000000002</c:v>
                </c:pt>
                <c:pt idx="95">
                  <c:v>3160.1869999999999</c:v>
                </c:pt>
                <c:pt idx="96">
                  <c:v>3035.4290000000001</c:v>
                </c:pt>
                <c:pt idx="97">
                  <c:v>2997.998</c:v>
                </c:pt>
                <c:pt idx="98">
                  <c:v>2882.8829999999998</c:v>
                </c:pt>
                <c:pt idx="99">
                  <c:v>2846.84</c:v>
                </c:pt>
                <c:pt idx="100">
                  <c:v>2902.4659999999999</c:v>
                </c:pt>
                <c:pt idx="101">
                  <c:v>2895.2179999999998</c:v>
                </c:pt>
                <c:pt idx="102">
                  <c:v>2948.105</c:v>
                </c:pt>
                <c:pt idx="103">
                  <c:v>2988.83</c:v>
                </c:pt>
                <c:pt idx="104">
                  <c:v>3270.011</c:v>
                </c:pt>
                <c:pt idx="105">
                  <c:v>3386.63</c:v>
                </c:pt>
                <c:pt idx="106">
                  <c:v>3528.2979999999998</c:v>
                </c:pt>
                <c:pt idx="107">
                  <c:v>3410.2710000000002</c:v>
                </c:pt>
                <c:pt idx="108">
                  <c:v>3189.5940000000001</c:v>
                </c:pt>
                <c:pt idx="109">
                  <c:v>3112.5889999999999</c:v>
                </c:pt>
                <c:pt idx="110">
                  <c:v>3141.8780000000002</c:v>
                </c:pt>
                <c:pt idx="111">
                  <c:v>3043.192</c:v>
                </c:pt>
                <c:pt idx="112">
                  <c:v>3176.3620000000001</c:v>
                </c:pt>
                <c:pt idx="113">
                  <c:v>2972.3739999999998</c:v>
                </c:pt>
                <c:pt idx="114">
                  <c:v>2829.2269999999999</c:v>
                </c:pt>
                <c:pt idx="115">
                  <c:v>2862.3629999999998</c:v>
                </c:pt>
                <c:pt idx="116">
                  <c:v>2866.134</c:v>
                </c:pt>
                <c:pt idx="117">
                  <c:v>2846.5509999999999</c:v>
                </c:pt>
                <c:pt idx="118">
                  <c:v>2799.5810000000001</c:v>
                </c:pt>
                <c:pt idx="119">
                  <c:v>2897.9789999999998</c:v>
                </c:pt>
                <c:pt idx="120">
                  <c:v>3010.136</c:v>
                </c:pt>
                <c:pt idx="121">
                  <c:v>2996.6419999999998</c:v>
                </c:pt>
                <c:pt idx="122">
                  <c:v>3123.4490000000001</c:v>
                </c:pt>
                <c:pt idx="123">
                  <c:v>3060.5949999999998</c:v>
                </c:pt>
                <c:pt idx="124">
                  <c:v>2997.5889999999999</c:v>
                </c:pt>
                <c:pt idx="125">
                  <c:v>3010.7139999999999</c:v>
                </c:pt>
                <c:pt idx="126">
                  <c:v>2948.252</c:v>
                </c:pt>
                <c:pt idx="127">
                  <c:v>2897.2420000000002</c:v>
                </c:pt>
                <c:pt idx="128">
                  <c:v>2714.0309999999999</c:v>
                </c:pt>
                <c:pt idx="129">
                  <c:v>2641.3220000000001</c:v>
                </c:pt>
                <c:pt idx="130">
                  <c:v>2684.8780000000002</c:v>
                </c:pt>
                <c:pt idx="131">
                  <c:v>2554.5189999999998</c:v>
                </c:pt>
                <c:pt idx="132">
                  <c:v>2651.308</c:v>
                </c:pt>
                <c:pt idx="133">
                  <c:v>2637.07</c:v>
                </c:pt>
                <c:pt idx="134">
                  <c:v>2574.7739999999999</c:v>
                </c:pt>
                <c:pt idx="135">
                  <c:v>2565.0859999999998</c:v>
                </c:pt>
                <c:pt idx="136">
                  <c:v>2501.317</c:v>
                </c:pt>
                <c:pt idx="137">
                  <c:v>2573.944</c:v>
                </c:pt>
                <c:pt idx="138">
                  <c:v>2544.3780000000002</c:v>
                </c:pt>
                <c:pt idx="139">
                  <c:v>2579.0630000000001</c:v>
                </c:pt>
                <c:pt idx="140">
                  <c:v>2563.1120000000001</c:v>
                </c:pt>
                <c:pt idx="141">
                  <c:v>2547.2020000000002</c:v>
                </c:pt>
                <c:pt idx="142">
                  <c:v>2495.058</c:v>
                </c:pt>
                <c:pt idx="143">
                  <c:v>2529.0329999999999</c:v>
                </c:pt>
                <c:pt idx="144">
                  <c:v>2424.7840000000001</c:v>
                </c:pt>
                <c:pt idx="145">
                  <c:v>2359.0210000000002</c:v>
                </c:pt>
                <c:pt idx="146">
                  <c:v>2263.9929999999999</c:v>
                </c:pt>
                <c:pt idx="147">
                  <c:v>2275.7930000000001</c:v>
                </c:pt>
                <c:pt idx="148">
                  <c:v>2331.5369999999998</c:v>
                </c:pt>
                <c:pt idx="149">
                  <c:v>2320.7289999999998</c:v>
                </c:pt>
                <c:pt idx="150">
                  <c:v>2254.8969999999999</c:v>
                </c:pt>
                <c:pt idx="151">
                  <c:v>2300.5390000000002</c:v>
                </c:pt>
                <c:pt idx="152">
                  <c:v>2242.8530000000001</c:v>
                </c:pt>
                <c:pt idx="153">
                  <c:v>2345.5320000000002</c:v>
                </c:pt>
                <c:pt idx="154">
                  <c:v>2279.002</c:v>
                </c:pt>
                <c:pt idx="155">
                  <c:v>2093.4299999999998</c:v>
                </c:pt>
                <c:pt idx="156">
                  <c:v>2050.317</c:v>
                </c:pt>
                <c:pt idx="157">
                  <c:v>2007.6659999999999</c:v>
                </c:pt>
                <c:pt idx="158">
                  <c:v>2155.453</c:v>
                </c:pt>
                <c:pt idx="159">
                  <c:v>2097.779</c:v>
                </c:pt>
                <c:pt idx="160">
                  <c:v>2042.4780000000001</c:v>
                </c:pt>
                <c:pt idx="161">
                  <c:v>2123.259</c:v>
                </c:pt>
                <c:pt idx="162">
                  <c:v>2033.5340000000001</c:v>
                </c:pt>
                <c:pt idx="163">
                  <c:v>2032.4369999999999</c:v>
                </c:pt>
                <c:pt idx="164">
                  <c:v>1979.999</c:v>
                </c:pt>
                <c:pt idx="165">
                  <c:v>1968.5070000000001</c:v>
                </c:pt>
                <c:pt idx="166">
                  <c:v>1981.2909999999999</c:v>
                </c:pt>
                <c:pt idx="167">
                  <c:v>2040.0170000000001</c:v>
                </c:pt>
                <c:pt idx="168">
                  <c:v>2097.3441477830002</c:v>
                </c:pt>
                <c:pt idx="169">
                  <c:v>2117.4696384190001</c:v>
                </c:pt>
                <c:pt idx="170">
                  <c:v>2198.8387406940001</c:v>
                </c:pt>
                <c:pt idx="171">
                  <c:v>2326.4411086349996</c:v>
                </c:pt>
                <c:pt idx="172">
                  <c:v>2301.3881774349998</c:v>
                </c:pt>
                <c:pt idx="173">
                  <c:v>2309.933559952</c:v>
                </c:pt>
                <c:pt idx="174">
                  <c:v>2272.0013248980003</c:v>
                </c:pt>
                <c:pt idx="175">
                  <c:v>2313.602778255</c:v>
                </c:pt>
                <c:pt idx="176">
                  <c:v>2394.1881718269997</c:v>
                </c:pt>
                <c:pt idx="177">
                  <c:v>2374.438399311</c:v>
                </c:pt>
                <c:pt idx="178">
                  <c:v>2467.1209667529997</c:v>
                </c:pt>
                <c:pt idx="179">
                  <c:v>2475.89652604</c:v>
                </c:pt>
                <c:pt idx="180">
                  <c:v>2445.8190450920001</c:v>
                </c:pt>
                <c:pt idx="181">
                  <c:v>2511.9875001619998</c:v>
                </c:pt>
                <c:pt idx="182">
                  <c:v>2520.2937932259997</c:v>
                </c:pt>
                <c:pt idx="183">
                  <c:v>2525.0673552000003</c:v>
                </c:pt>
                <c:pt idx="184">
                  <c:v>2669.9143214759997</c:v>
                </c:pt>
                <c:pt idx="185">
                  <c:v>2812.3328882579999</c:v>
                </c:pt>
                <c:pt idx="186">
                  <c:v>2768.6110169610001</c:v>
                </c:pt>
                <c:pt idx="187">
                  <c:v>2823.184173185</c:v>
                </c:pt>
                <c:pt idx="188">
                  <c:v>2817.8935177310004</c:v>
                </c:pt>
                <c:pt idx="189">
                  <c:v>2845.5924794930002</c:v>
                </c:pt>
                <c:pt idx="190">
                  <c:v>2872.5750908600003</c:v>
                </c:pt>
                <c:pt idx="191">
                  <c:v>2805.59634964</c:v>
                </c:pt>
                <c:pt idx="192">
                  <c:v>2721.0549520169998</c:v>
                </c:pt>
                <c:pt idx="193">
                  <c:v>2780.3744414619996</c:v>
                </c:pt>
                <c:pt idx="194">
                  <c:v>2829.153029992</c:v>
                </c:pt>
                <c:pt idx="195">
                  <c:v>2906.8344081290002</c:v>
                </c:pt>
                <c:pt idx="196">
                  <c:v>2969.712910965</c:v>
                </c:pt>
                <c:pt idx="197">
                  <c:v>3010.7834067140002</c:v>
                </c:pt>
                <c:pt idx="198">
                  <c:v>2966.8517825979998</c:v>
                </c:pt>
                <c:pt idx="199">
                  <c:v>3022.6802054109999</c:v>
                </c:pt>
                <c:pt idx="200">
                  <c:v>3142.9359799909998</c:v>
                </c:pt>
                <c:pt idx="201">
                  <c:v>3077.194439976</c:v>
                </c:pt>
                <c:pt idx="202">
                  <c:v>3204.174285346</c:v>
                </c:pt>
                <c:pt idx="203">
                  <c:v>3105.4632922469996</c:v>
                </c:pt>
                <c:pt idx="204">
                  <c:v>3175.0436277840004</c:v>
                </c:pt>
                <c:pt idx="205">
                  <c:v>3250.2646658389999</c:v>
                </c:pt>
                <c:pt idx="206">
                  <c:v>3547.2293823069999</c:v>
                </c:pt>
                <c:pt idx="207">
                  <c:v>3387.6112257549994</c:v>
                </c:pt>
                <c:pt idx="208">
                  <c:v>3336.3258369670002</c:v>
                </c:pt>
                <c:pt idx="209">
                  <c:v>3399.006415415</c:v>
                </c:pt>
                <c:pt idx="210">
                  <c:v>3195.171393481</c:v>
                </c:pt>
                <c:pt idx="211">
                  <c:v>3281.5436801770002</c:v>
                </c:pt>
                <c:pt idx="212">
                  <c:v>3290.67255789</c:v>
                </c:pt>
                <c:pt idx="213">
                  <c:v>3329.5185093259997</c:v>
                </c:pt>
                <c:pt idx="214">
                  <c:v>3184.0710683459997</c:v>
                </c:pt>
                <c:pt idx="215">
                  <c:v>3186.4356911919999</c:v>
                </c:pt>
                <c:pt idx="216">
                  <c:v>3126.6529121059998</c:v>
                </c:pt>
                <c:pt idx="217">
                  <c:v>3157.804901257</c:v>
                </c:pt>
                <c:pt idx="218">
                  <c:v>3177.7323912910001</c:v>
                </c:pt>
                <c:pt idx="219">
                  <c:v>3153.4399923739998</c:v>
                </c:pt>
                <c:pt idx="220">
                  <c:v>3010.819563384</c:v>
                </c:pt>
                <c:pt idx="221">
                  <c:v>3044.0053235040004</c:v>
                </c:pt>
                <c:pt idx="222">
                  <c:v>3113.8762859069998</c:v>
                </c:pt>
                <c:pt idx="223">
                  <c:v>3033.5462954579998</c:v>
                </c:pt>
                <c:pt idx="224">
                  <c:v>3167.7459090959997</c:v>
                </c:pt>
                <c:pt idx="225">
                  <c:v>3167.1166307090002</c:v>
                </c:pt>
                <c:pt idx="226">
                  <c:v>3225.2943381290002</c:v>
                </c:pt>
                <c:pt idx="227">
                  <c:v>3319.4022181129999</c:v>
                </c:pt>
                <c:pt idx="228">
                  <c:v>3231.9441839209999</c:v>
                </c:pt>
                <c:pt idx="229">
                  <c:v>3289.2310243699999</c:v>
                </c:pt>
                <c:pt idx="230">
                  <c:v>3392.269617983</c:v>
                </c:pt>
                <c:pt idx="231">
                  <c:v>3495.3082115960001</c:v>
                </c:pt>
                <c:pt idx="232">
                  <c:v>3598.3468052090002</c:v>
                </c:pt>
                <c:pt idx="233">
                  <c:v>3701.3853988219998</c:v>
                </c:pt>
                <c:pt idx="234">
                  <c:v>3804.4239924349999</c:v>
                </c:pt>
                <c:pt idx="235">
                  <c:v>3907.462586048</c:v>
                </c:pt>
                <c:pt idx="236">
                  <c:v>4010.501179661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1B-4F9E-AFC6-726BBBAF18F7}"/>
            </c:ext>
          </c:extLst>
        </c:ser>
        <c:ser>
          <c:idx val="0"/>
          <c:order val="3"/>
          <c:tx>
            <c:strRef>
              <c:f>'M24. ábra_chart'!$E$9</c:f>
              <c:strCache>
                <c:ptCount val="1"/>
                <c:pt idx="0">
                  <c:v>  HUF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D$10:$D$246</c:f>
              <c:strCache>
                <c:ptCount val="237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1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  <c:pt idx="225">
                  <c:v>okt.</c:v>
                </c:pt>
                <c:pt idx="226">
                  <c:v>nov.</c:v>
                </c:pt>
                <c:pt idx="227">
                  <c:v>dec.</c:v>
                </c:pt>
                <c:pt idx="228">
                  <c:v>2022.jan.</c:v>
                </c:pt>
                <c:pt idx="229">
                  <c:v>febr.</c:v>
                </c:pt>
                <c:pt idx="230">
                  <c:v>márc.</c:v>
                </c:pt>
                <c:pt idx="231">
                  <c:v>ápr.</c:v>
                </c:pt>
                <c:pt idx="232">
                  <c:v>máj.</c:v>
                </c:pt>
                <c:pt idx="233">
                  <c:v>jún.</c:v>
                </c:pt>
                <c:pt idx="234">
                  <c:v>júl.</c:v>
                </c:pt>
                <c:pt idx="235">
                  <c:v>aug.</c:v>
                </c:pt>
                <c:pt idx="236">
                  <c:v>szept.</c:v>
                </c:pt>
              </c:strCache>
            </c:strRef>
          </c:cat>
          <c:val>
            <c:numRef>
              <c:f>'M24. ábra_chart'!$E$10:$E$246</c:f>
              <c:numCache>
                <c:formatCode>0</c:formatCode>
                <c:ptCount val="237"/>
                <c:pt idx="0">
                  <c:v>2156.1950000000002</c:v>
                </c:pt>
                <c:pt idx="1">
                  <c:v>2147.7130000000002</c:v>
                </c:pt>
                <c:pt idx="2">
                  <c:v>2212.942</c:v>
                </c:pt>
                <c:pt idx="3">
                  <c:v>2234.665</c:v>
                </c:pt>
                <c:pt idx="4">
                  <c:v>2265.7460000000001</c:v>
                </c:pt>
                <c:pt idx="5">
                  <c:v>2275.3290000000002</c:v>
                </c:pt>
                <c:pt idx="6">
                  <c:v>2312.9679999999998</c:v>
                </c:pt>
                <c:pt idx="7">
                  <c:v>2359.9499999999998</c:v>
                </c:pt>
                <c:pt idx="8">
                  <c:v>2391.0970000000002</c:v>
                </c:pt>
                <c:pt idx="9">
                  <c:v>2398.3960000000002</c:v>
                </c:pt>
                <c:pt idx="10">
                  <c:v>2442.44</c:v>
                </c:pt>
                <c:pt idx="11">
                  <c:v>2412.7660000000001</c:v>
                </c:pt>
                <c:pt idx="12">
                  <c:v>2492.7829999999999</c:v>
                </c:pt>
                <c:pt idx="13">
                  <c:v>2480.4090000000001</c:v>
                </c:pt>
                <c:pt idx="14">
                  <c:v>2528.7289999999998</c:v>
                </c:pt>
                <c:pt idx="15">
                  <c:v>2514.904</c:v>
                </c:pt>
                <c:pt idx="16">
                  <c:v>2501.1819999999998</c:v>
                </c:pt>
                <c:pt idx="17">
                  <c:v>2466.7289999999998</c:v>
                </c:pt>
                <c:pt idx="18">
                  <c:v>2467.2359999999999</c:v>
                </c:pt>
                <c:pt idx="19">
                  <c:v>2534.7469999999998</c:v>
                </c:pt>
                <c:pt idx="20">
                  <c:v>2524.7890000000002</c:v>
                </c:pt>
                <c:pt idx="21">
                  <c:v>2530.6120000000001</c:v>
                </c:pt>
                <c:pt idx="22">
                  <c:v>2563.6289999999999</c:v>
                </c:pt>
                <c:pt idx="23">
                  <c:v>2582.3829999999998</c:v>
                </c:pt>
                <c:pt idx="24">
                  <c:v>2647.5410000000002</c:v>
                </c:pt>
                <c:pt idx="25">
                  <c:v>2690.5790000000002</c:v>
                </c:pt>
                <c:pt idx="26">
                  <c:v>2654.3270000000002</c:v>
                </c:pt>
                <c:pt idx="27">
                  <c:v>2568.1709999999998</c:v>
                </c:pt>
                <c:pt idx="28">
                  <c:v>2543.3829999999998</c:v>
                </c:pt>
                <c:pt idx="29">
                  <c:v>2558.8539999999998</c:v>
                </c:pt>
                <c:pt idx="30">
                  <c:v>2573.2530000000002</c:v>
                </c:pt>
                <c:pt idx="31">
                  <c:v>2582.4059999999999</c:v>
                </c:pt>
                <c:pt idx="32">
                  <c:v>2608.232</c:v>
                </c:pt>
                <c:pt idx="33">
                  <c:v>2650.634</c:v>
                </c:pt>
                <c:pt idx="34">
                  <c:v>2698.415</c:v>
                </c:pt>
                <c:pt idx="35">
                  <c:v>2759.2449999999999</c:v>
                </c:pt>
                <c:pt idx="36">
                  <c:v>2874.5619999999999</c:v>
                </c:pt>
                <c:pt idx="37">
                  <c:v>2839.5839999999998</c:v>
                </c:pt>
                <c:pt idx="38">
                  <c:v>2754.2370000000001</c:v>
                </c:pt>
                <c:pt idx="39">
                  <c:v>2752.2330000000002</c:v>
                </c:pt>
                <c:pt idx="40">
                  <c:v>2759.634</c:v>
                </c:pt>
                <c:pt idx="41">
                  <c:v>2737.328</c:v>
                </c:pt>
                <c:pt idx="42">
                  <c:v>2808.9839999999999</c:v>
                </c:pt>
                <c:pt idx="43">
                  <c:v>2866.8609999999999</c:v>
                </c:pt>
                <c:pt idx="44">
                  <c:v>2886.2350000000001</c:v>
                </c:pt>
                <c:pt idx="45">
                  <c:v>3070.5390000000002</c:v>
                </c:pt>
                <c:pt idx="46">
                  <c:v>3160.4169999999999</c:v>
                </c:pt>
                <c:pt idx="47">
                  <c:v>3124.1190000000001</c:v>
                </c:pt>
                <c:pt idx="48">
                  <c:v>3183.5320000000002</c:v>
                </c:pt>
                <c:pt idx="49">
                  <c:v>3187.9549999999999</c:v>
                </c:pt>
                <c:pt idx="50">
                  <c:v>3199.11</c:v>
                </c:pt>
                <c:pt idx="51">
                  <c:v>3200.6529999999998</c:v>
                </c:pt>
                <c:pt idx="52">
                  <c:v>3224.99</c:v>
                </c:pt>
                <c:pt idx="53">
                  <c:v>3198.0309999999999</c:v>
                </c:pt>
                <c:pt idx="54">
                  <c:v>3250.4569999999999</c:v>
                </c:pt>
                <c:pt idx="55">
                  <c:v>3124.6019999999999</c:v>
                </c:pt>
                <c:pt idx="56">
                  <c:v>3128.9009999999998</c:v>
                </c:pt>
                <c:pt idx="57">
                  <c:v>3244.34</c:v>
                </c:pt>
                <c:pt idx="58">
                  <c:v>3185.17</c:v>
                </c:pt>
                <c:pt idx="59">
                  <c:v>3192.998</c:v>
                </c:pt>
                <c:pt idx="60">
                  <c:v>3163.3539999999998</c:v>
                </c:pt>
                <c:pt idx="61">
                  <c:v>3127.2089999999998</c:v>
                </c:pt>
                <c:pt idx="62">
                  <c:v>3129.4250000000002</c:v>
                </c:pt>
                <c:pt idx="63">
                  <c:v>3235.3119999999999</c:v>
                </c:pt>
                <c:pt idx="64">
                  <c:v>3412.614</c:v>
                </c:pt>
                <c:pt idx="65">
                  <c:v>3471.402</c:v>
                </c:pt>
                <c:pt idx="66">
                  <c:v>3559.0920000000001</c:v>
                </c:pt>
                <c:pt idx="67">
                  <c:v>3592.6129999999998</c:v>
                </c:pt>
                <c:pt idx="68">
                  <c:v>3531.0349999999999</c:v>
                </c:pt>
                <c:pt idx="69">
                  <c:v>3227.5940000000001</c:v>
                </c:pt>
                <c:pt idx="70">
                  <c:v>3216.067</c:v>
                </c:pt>
                <c:pt idx="71">
                  <c:v>3044.723</c:v>
                </c:pt>
                <c:pt idx="72">
                  <c:v>3022.1979999999999</c:v>
                </c:pt>
                <c:pt idx="73">
                  <c:v>2979.8890000000001</c:v>
                </c:pt>
                <c:pt idx="74">
                  <c:v>2922.3029999999999</c:v>
                </c:pt>
                <c:pt idx="75">
                  <c:v>2945.2559999999999</c:v>
                </c:pt>
                <c:pt idx="76">
                  <c:v>3002.6849999999999</c:v>
                </c:pt>
                <c:pt idx="77">
                  <c:v>2990.8589999999999</c:v>
                </c:pt>
                <c:pt idx="78">
                  <c:v>3015.8589999999999</c:v>
                </c:pt>
                <c:pt idx="79">
                  <c:v>2991.431</c:v>
                </c:pt>
                <c:pt idx="80">
                  <c:v>3022.6289999999999</c:v>
                </c:pt>
                <c:pt idx="81">
                  <c:v>3002.5569999999998</c:v>
                </c:pt>
                <c:pt idx="82">
                  <c:v>2978.665</c:v>
                </c:pt>
                <c:pt idx="83">
                  <c:v>2863.53</c:v>
                </c:pt>
                <c:pt idx="84">
                  <c:v>2931.002</c:v>
                </c:pt>
                <c:pt idx="85">
                  <c:v>2921.1529999999998</c:v>
                </c:pt>
                <c:pt idx="86">
                  <c:v>2943.99</c:v>
                </c:pt>
                <c:pt idx="87">
                  <c:v>2850.17</c:v>
                </c:pt>
                <c:pt idx="88">
                  <c:v>2807.4140000000002</c:v>
                </c:pt>
                <c:pt idx="89">
                  <c:v>2733.1370000000002</c:v>
                </c:pt>
                <c:pt idx="90">
                  <c:v>2767.3960000000002</c:v>
                </c:pt>
                <c:pt idx="91">
                  <c:v>2791.4720000000002</c:v>
                </c:pt>
                <c:pt idx="92">
                  <c:v>2823.4969999999998</c:v>
                </c:pt>
                <c:pt idx="93">
                  <c:v>2880.3760000000002</c:v>
                </c:pt>
                <c:pt idx="94">
                  <c:v>2860.0810000000001</c:v>
                </c:pt>
                <c:pt idx="95">
                  <c:v>2822.9520000000002</c:v>
                </c:pt>
                <c:pt idx="96">
                  <c:v>2877.712</c:v>
                </c:pt>
                <c:pt idx="97">
                  <c:v>2878.1010000000001</c:v>
                </c:pt>
                <c:pt idx="98">
                  <c:v>2901.4340000000002</c:v>
                </c:pt>
                <c:pt idx="99">
                  <c:v>2934.692</c:v>
                </c:pt>
                <c:pt idx="100">
                  <c:v>2884.9789999999998</c:v>
                </c:pt>
                <c:pt idx="101">
                  <c:v>2793.9250000000002</c:v>
                </c:pt>
                <c:pt idx="102">
                  <c:v>2813.5720000000001</c:v>
                </c:pt>
                <c:pt idx="103">
                  <c:v>2816.3249999999998</c:v>
                </c:pt>
                <c:pt idx="104">
                  <c:v>2772.2089999999998</c:v>
                </c:pt>
                <c:pt idx="105">
                  <c:v>2814.1439999999998</c:v>
                </c:pt>
                <c:pt idx="106">
                  <c:v>2796.67</c:v>
                </c:pt>
                <c:pt idx="107">
                  <c:v>2694.7579999999998</c:v>
                </c:pt>
                <c:pt idx="108">
                  <c:v>2739.7759999999998</c:v>
                </c:pt>
                <c:pt idx="109">
                  <c:v>2737.4920000000002</c:v>
                </c:pt>
                <c:pt idx="110">
                  <c:v>2725.7919999999999</c:v>
                </c:pt>
                <c:pt idx="111">
                  <c:v>2755.3980000000001</c:v>
                </c:pt>
                <c:pt idx="112">
                  <c:v>2749.123</c:v>
                </c:pt>
                <c:pt idx="113">
                  <c:v>2725.0459999999998</c:v>
                </c:pt>
                <c:pt idx="114">
                  <c:v>2770.4250000000002</c:v>
                </c:pt>
                <c:pt idx="115">
                  <c:v>2764.904</c:v>
                </c:pt>
                <c:pt idx="116">
                  <c:v>2783.0390000000002</c:v>
                </c:pt>
                <c:pt idx="117">
                  <c:v>2814.8139999999999</c:v>
                </c:pt>
                <c:pt idx="118">
                  <c:v>2831.0070000000001</c:v>
                </c:pt>
                <c:pt idx="119">
                  <c:v>2724.7220000000002</c:v>
                </c:pt>
                <c:pt idx="120">
                  <c:v>2677.6010000000001</c:v>
                </c:pt>
                <c:pt idx="121">
                  <c:v>2678.8029999999999</c:v>
                </c:pt>
                <c:pt idx="122">
                  <c:v>2571.0949999999998</c:v>
                </c:pt>
                <c:pt idx="123">
                  <c:v>2524.529</c:v>
                </c:pt>
                <c:pt idx="124">
                  <c:v>2583.3000000000002</c:v>
                </c:pt>
                <c:pt idx="125">
                  <c:v>2512.5909999999999</c:v>
                </c:pt>
                <c:pt idx="126">
                  <c:v>2537.0909999999999</c:v>
                </c:pt>
                <c:pt idx="127">
                  <c:v>2648.0720000000001</c:v>
                </c:pt>
                <c:pt idx="128">
                  <c:v>3018.95</c:v>
                </c:pt>
                <c:pt idx="129">
                  <c:v>3085.1970000000001</c:v>
                </c:pt>
                <c:pt idx="130">
                  <c:v>3067.9639999999999</c:v>
                </c:pt>
                <c:pt idx="131">
                  <c:v>2926.7620000000002</c:v>
                </c:pt>
                <c:pt idx="132">
                  <c:v>2904.6689999999999</c:v>
                </c:pt>
                <c:pt idx="133">
                  <c:v>2916.4050000000002</c:v>
                </c:pt>
                <c:pt idx="134">
                  <c:v>2920.4050000000002</c:v>
                </c:pt>
                <c:pt idx="135">
                  <c:v>2917.7</c:v>
                </c:pt>
                <c:pt idx="136">
                  <c:v>2931.192</c:v>
                </c:pt>
                <c:pt idx="137">
                  <c:v>2916.5619999999999</c:v>
                </c:pt>
                <c:pt idx="138">
                  <c:v>2910.701</c:v>
                </c:pt>
                <c:pt idx="139">
                  <c:v>2929.1779999999999</c:v>
                </c:pt>
                <c:pt idx="140">
                  <c:v>3006.7060000000001</c:v>
                </c:pt>
                <c:pt idx="141">
                  <c:v>3043.0619999999999</c:v>
                </c:pt>
                <c:pt idx="142">
                  <c:v>3094.98</c:v>
                </c:pt>
                <c:pt idx="143">
                  <c:v>3132.7840000000001</c:v>
                </c:pt>
                <c:pt idx="144">
                  <c:v>3155.0990000000002</c:v>
                </c:pt>
                <c:pt idx="145">
                  <c:v>3137.6030000000001</c:v>
                </c:pt>
                <c:pt idx="146">
                  <c:v>3059.2269999999999</c:v>
                </c:pt>
                <c:pt idx="147">
                  <c:v>3052.0459999999998</c:v>
                </c:pt>
                <c:pt idx="148">
                  <c:v>3035.4090000000001</c:v>
                </c:pt>
                <c:pt idx="149">
                  <c:v>2883.7719999999999</c:v>
                </c:pt>
                <c:pt idx="150">
                  <c:v>2906.252</c:v>
                </c:pt>
                <c:pt idx="151">
                  <c:v>2925.0819999999999</c:v>
                </c:pt>
                <c:pt idx="152">
                  <c:v>2974</c:v>
                </c:pt>
                <c:pt idx="153">
                  <c:v>3059.2959999999998</c:v>
                </c:pt>
                <c:pt idx="154">
                  <c:v>3073.212</c:v>
                </c:pt>
                <c:pt idx="155">
                  <c:v>2910.672</c:v>
                </c:pt>
                <c:pt idx="156">
                  <c:v>2956.8490000000002</c:v>
                </c:pt>
                <c:pt idx="157">
                  <c:v>2983.0929999999998</c:v>
                </c:pt>
                <c:pt idx="158">
                  <c:v>3015.0169999999998</c:v>
                </c:pt>
                <c:pt idx="159">
                  <c:v>3046.7649999999999</c:v>
                </c:pt>
                <c:pt idx="160">
                  <c:v>3026.2950000000001</c:v>
                </c:pt>
                <c:pt idx="161">
                  <c:v>3001.3290000000002</c:v>
                </c:pt>
                <c:pt idx="162">
                  <c:v>3035.4209999999998</c:v>
                </c:pt>
                <c:pt idx="163">
                  <c:v>3076.9589999999998</c:v>
                </c:pt>
                <c:pt idx="164">
                  <c:v>3130.45</c:v>
                </c:pt>
                <c:pt idx="165">
                  <c:v>3103.28</c:v>
                </c:pt>
                <c:pt idx="166">
                  <c:v>3179.7359999999999</c:v>
                </c:pt>
                <c:pt idx="167">
                  <c:v>3094.0650000000001</c:v>
                </c:pt>
                <c:pt idx="168">
                  <c:v>3108.9670960989997</c:v>
                </c:pt>
                <c:pt idx="169">
                  <c:v>3155.1816483739999</c:v>
                </c:pt>
                <c:pt idx="170">
                  <c:v>3152.8414523410001</c:v>
                </c:pt>
                <c:pt idx="171">
                  <c:v>3152.9262379980005</c:v>
                </c:pt>
                <c:pt idx="172">
                  <c:v>3168.5170757850001</c:v>
                </c:pt>
                <c:pt idx="173">
                  <c:v>3156.3827418119999</c:v>
                </c:pt>
                <c:pt idx="174">
                  <c:v>3228.0466631840004</c:v>
                </c:pt>
                <c:pt idx="175">
                  <c:v>3288.025849099</c:v>
                </c:pt>
                <c:pt idx="176">
                  <c:v>3266.7562185429997</c:v>
                </c:pt>
                <c:pt idx="177">
                  <c:v>3332.9658765000004</c:v>
                </c:pt>
                <c:pt idx="178">
                  <c:v>3326.5252963600001</c:v>
                </c:pt>
                <c:pt idx="179">
                  <c:v>3344.877067207</c:v>
                </c:pt>
                <c:pt idx="180">
                  <c:v>3401.6674399090002</c:v>
                </c:pt>
                <c:pt idx="181">
                  <c:v>3402.9691900319999</c:v>
                </c:pt>
                <c:pt idx="182">
                  <c:v>3462.6902294429997</c:v>
                </c:pt>
                <c:pt idx="183">
                  <c:v>3508.1510139449997</c:v>
                </c:pt>
                <c:pt idx="184">
                  <c:v>3532.5423034369996</c:v>
                </c:pt>
                <c:pt idx="185">
                  <c:v>3581.125134761</c:v>
                </c:pt>
                <c:pt idx="186">
                  <c:v>3692.9704649320001</c:v>
                </c:pt>
                <c:pt idx="187">
                  <c:v>3765.3268788549999</c:v>
                </c:pt>
                <c:pt idx="188">
                  <c:v>3866.887765082</c:v>
                </c:pt>
                <c:pt idx="189">
                  <c:v>3941.7046187570004</c:v>
                </c:pt>
                <c:pt idx="190">
                  <c:v>3994.899680598</c:v>
                </c:pt>
                <c:pt idx="191">
                  <c:v>4003.6557353430003</c:v>
                </c:pt>
                <c:pt idx="192">
                  <c:v>4049.3544515450003</c:v>
                </c:pt>
                <c:pt idx="193">
                  <c:v>4061.2070699770002</c:v>
                </c:pt>
                <c:pt idx="194">
                  <c:v>4099.6881180049995</c:v>
                </c:pt>
                <c:pt idx="195">
                  <c:v>4145.2592829949999</c:v>
                </c:pt>
                <c:pt idx="196">
                  <c:v>4207.682422893</c:v>
                </c:pt>
                <c:pt idx="197">
                  <c:v>4372.4167354399997</c:v>
                </c:pt>
                <c:pt idx="198">
                  <c:v>4396.7993735789996</c:v>
                </c:pt>
                <c:pt idx="199">
                  <c:v>4416.6586463940002</c:v>
                </c:pt>
                <c:pt idx="200">
                  <c:v>4449.7628538389999</c:v>
                </c:pt>
                <c:pt idx="201">
                  <c:v>4513.9901919210006</c:v>
                </c:pt>
                <c:pt idx="202">
                  <c:v>4694.3515097199997</c:v>
                </c:pt>
                <c:pt idx="203">
                  <c:v>4568.3719529910004</c:v>
                </c:pt>
                <c:pt idx="204">
                  <c:v>4580.1248696780012</c:v>
                </c:pt>
                <c:pt idx="205">
                  <c:v>4591.5906470689997</c:v>
                </c:pt>
                <c:pt idx="206">
                  <c:v>4748.5678064620006</c:v>
                </c:pt>
                <c:pt idx="207">
                  <c:v>4776.5125245590007</c:v>
                </c:pt>
                <c:pt idx="208">
                  <c:v>4754.0399254889999</c:v>
                </c:pt>
                <c:pt idx="209">
                  <c:v>4733.4162170299996</c:v>
                </c:pt>
                <c:pt idx="210">
                  <c:v>4840.4247112820003</c:v>
                </c:pt>
                <c:pt idx="211">
                  <c:v>4963.635962112</c:v>
                </c:pt>
                <c:pt idx="212">
                  <c:v>5074.4340410870009</c:v>
                </c:pt>
                <c:pt idx="213">
                  <c:v>5307.0015331069999</c:v>
                </c:pt>
                <c:pt idx="214">
                  <c:v>5383.385041176999</c:v>
                </c:pt>
                <c:pt idx="215">
                  <c:v>5294.0967851539999</c:v>
                </c:pt>
                <c:pt idx="216">
                  <c:v>5270.6520277210002</c:v>
                </c:pt>
                <c:pt idx="217">
                  <c:v>5312.2275020949992</c:v>
                </c:pt>
                <c:pt idx="218">
                  <c:v>5360.0965972920003</c:v>
                </c:pt>
                <c:pt idx="219">
                  <c:v>5405.1886924410001</c:v>
                </c:pt>
                <c:pt idx="220">
                  <c:v>5460.6707097150011</c:v>
                </c:pt>
                <c:pt idx="221">
                  <c:v>5436.2177728449997</c:v>
                </c:pt>
                <c:pt idx="222">
                  <c:v>5544.5290386710003</c:v>
                </c:pt>
                <c:pt idx="223">
                  <c:v>5789.1655866999999</c:v>
                </c:pt>
                <c:pt idx="224">
                  <c:v>5753.8468979779991</c:v>
                </c:pt>
                <c:pt idx="225">
                  <c:v>5845.3877214889999</c:v>
                </c:pt>
                <c:pt idx="226">
                  <c:v>5960.4034687470003</c:v>
                </c:pt>
                <c:pt idx="227">
                  <c:v>6067.4952881399995</c:v>
                </c:pt>
                <c:pt idx="228">
                  <c:v>5982.4660304300005</c:v>
                </c:pt>
                <c:pt idx="229">
                  <c:v>5891.1751090589996</c:v>
                </c:pt>
                <c:pt idx="230">
                  <c:v>5941.2583195649995</c:v>
                </c:pt>
                <c:pt idx="231">
                  <c:v>5991.3415300710003</c:v>
                </c:pt>
                <c:pt idx="232">
                  <c:v>6041.4247405770002</c:v>
                </c:pt>
                <c:pt idx="233">
                  <c:v>6091.5079510830001</c:v>
                </c:pt>
                <c:pt idx="234">
                  <c:v>6141.591161589</c:v>
                </c:pt>
                <c:pt idx="235">
                  <c:v>6191.6743720949999</c:v>
                </c:pt>
                <c:pt idx="236">
                  <c:v>6241.757582600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1B-4F9E-AFC6-726BBBAF1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0318864"/>
        <c:axId val="1300320176"/>
      </c:areaChart>
      <c:areaChart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 w="25400">
              <a:noFill/>
            </a:ln>
            <a:effectLst/>
          </c:spPr>
          <c:extLst>
            <c:ext xmlns:c16="http://schemas.microsoft.com/office/drawing/2014/chart" uri="{C3380CC4-5D6E-409C-BE32-E72D297353CC}">
              <c16:uniqueId val="{00000005-EB1B-4F9E-AFC6-726BBBAF1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5835520"/>
        <c:axId val="1155836176"/>
      </c:areaChart>
      <c:lineChart>
        <c:grouping val="standard"/>
        <c:varyColors val="0"/>
        <c:ser>
          <c:idx val="4"/>
          <c:order val="4"/>
          <c:tx>
            <c:strRef>
              <c:f>'M24. ábra_chart'!$I$9</c:f>
              <c:strCache>
                <c:ptCount val="1"/>
                <c:pt idx="0">
                  <c:v>Devizahitelek aránya 
(jobb skála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M24. ábra_chart'!$D$10:$D$246</c:f>
              <c:strCache>
                <c:ptCount val="237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1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  <c:pt idx="225">
                  <c:v>okt.</c:v>
                </c:pt>
                <c:pt idx="226">
                  <c:v>nov.</c:v>
                </c:pt>
                <c:pt idx="227">
                  <c:v>dec.</c:v>
                </c:pt>
                <c:pt idx="228">
                  <c:v>2022.jan.</c:v>
                </c:pt>
                <c:pt idx="229">
                  <c:v>febr.</c:v>
                </c:pt>
                <c:pt idx="230">
                  <c:v>márc.</c:v>
                </c:pt>
                <c:pt idx="231">
                  <c:v>ápr.</c:v>
                </c:pt>
                <c:pt idx="232">
                  <c:v>máj.</c:v>
                </c:pt>
                <c:pt idx="233">
                  <c:v>jún.</c:v>
                </c:pt>
                <c:pt idx="234">
                  <c:v>júl.</c:v>
                </c:pt>
                <c:pt idx="235">
                  <c:v>aug.</c:v>
                </c:pt>
                <c:pt idx="236">
                  <c:v>szept.</c:v>
                </c:pt>
              </c:strCache>
            </c:strRef>
          </c:cat>
          <c:val>
            <c:numRef>
              <c:f>'M24. ábra_chart'!$I$10:$I$246</c:f>
              <c:numCache>
                <c:formatCode>0</c:formatCode>
                <c:ptCount val="237"/>
                <c:pt idx="0">
                  <c:v>36.578191047685884</c:v>
                </c:pt>
                <c:pt idx="1">
                  <c:v>37.108673925514182</c:v>
                </c:pt>
                <c:pt idx="2">
                  <c:v>37.062508265561647</c:v>
                </c:pt>
                <c:pt idx="3">
                  <c:v>36.707055601344791</c:v>
                </c:pt>
                <c:pt idx="4">
                  <c:v>37.250702131472025</c:v>
                </c:pt>
                <c:pt idx="5">
                  <c:v>39.750212697335854</c:v>
                </c:pt>
                <c:pt idx="6">
                  <c:v>39.829793743148493</c:v>
                </c:pt>
                <c:pt idx="7">
                  <c:v>38.613227829086242</c:v>
                </c:pt>
                <c:pt idx="8">
                  <c:v>38.727997683494642</c:v>
                </c:pt>
                <c:pt idx="9">
                  <c:v>39.908078047470291</c:v>
                </c:pt>
                <c:pt idx="10">
                  <c:v>40.44717528588496</c:v>
                </c:pt>
                <c:pt idx="11">
                  <c:v>40.8250276773447</c:v>
                </c:pt>
                <c:pt idx="12">
                  <c:v>41.036997123972874</c:v>
                </c:pt>
                <c:pt idx="13">
                  <c:v>40.724339065874034</c:v>
                </c:pt>
                <c:pt idx="14">
                  <c:v>40.121073058225413</c:v>
                </c:pt>
                <c:pt idx="15">
                  <c:v>41.340501183497651</c:v>
                </c:pt>
                <c:pt idx="16">
                  <c:v>42.563607725815267</c:v>
                </c:pt>
                <c:pt idx="17">
                  <c:v>43.267906783553286</c:v>
                </c:pt>
                <c:pt idx="18">
                  <c:v>43.62480883509194</c:v>
                </c:pt>
                <c:pt idx="19">
                  <c:v>43.374109533222047</c:v>
                </c:pt>
                <c:pt idx="20">
                  <c:v>43.691279313926273</c:v>
                </c:pt>
                <c:pt idx="21">
                  <c:v>44.09403539250966</c:v>
                </c:pt>
                <c:pt idx="22">
                  <c:v>44.330316659544081</c:v>
                </c:pt>
                <c:pt idx="23">
                  <c:v>44.581808146296062</c:v>
                </c:pt>
                <c:pt idx="24">
                  <c:v>44.503209226473707</c:v>
                </c:pt>
                <c:pt idx="25">
                  <c:v>43.635396560110919</c:v>
                </c:pt>
                <c:pt idx="26">
                  <c:v>44.716009845752929</c:v>
                </c:pt>
                <c:pt idx="27">
                  <c:v>46.588972105826656</c:v>
                </c:pt>
                <c:pt idx="28">
                  <c:v>47.574765307182517</c:v>
                </c:pt>
                <c:pt idx="29">
                  <c:v>46.316591993729652</c:v>
                </c:pt>
                <c:pt idx="30">
                  <c:v>45.826993946398616</c:v>
                </c:pt>
                <c:pt idx="31">
                  <c:v>46.169685165096759</c:v>
                </c:pt>
                <c:pt idx="32">
                  <c:v>47.069723551167641</c:v>
                </c:pt>
                <c:pt idx="33">
                  <c:v>47.371131809936493</c:v>
                </c:pt>
                <c:pt idx="34">
                  <c:v>47.643037866617</c:v>
                </c:pt>
                <c:pt idx="35">
                  <c:v>47.727335588745575</c:v>
                </c:pt>
                <c:pt idx="36">
                  <c:v>46.791008957316933</c:v>
                </c:pt>
                <c:pt idx="37">
                  <c:v>47.662338715563592</c:v>
                </c:pt>
                <c:pt idx="38">
                  <c:v>49.772454513242323</c:v>
                </c:pt>
                <c:pt idx="39">
                  <c:v>50.180516981810364</c:v>
                </c:pt>
                <c:pt idx="40">
                  <c:v>50.86194416998466</c:v>
                </c:pt>
                <c:pt idx="41">
                  <c:v>52.703287133708209</c:v>
                </c:pt>
                <c:pt idx="42">
                  <c:v>51.853777254662404</c:v>
                </c:pt>
                <c:pt idx="43">
                  <c:v>52.061721811736739</c:v>
                </c:pt>
                <c:pt idx="44">
                  <c:v>51.686167784663063</c:v>
                </c:pt>
                <c:pt idx="45">
                  <c:v>48.470756329936023</c:v>
                </c:pt>
                <c:pt idx="46">
                  <c:v>47.154627063728292</c:v>
                </c:pt>
                <c:pt idx="47">
                  <c:v>47.06822686330873</c:v>
                </c:pt>
                <c:pt idx="48">
                  <c:v>47.69916421360935</c:v>
                </c:pt>
                <c:pt idx="49">
                  <c:v>47.112058654019393</c:v>
                </c:pt>
                <c:pt idx="50">
                  <c:v>45.988624065723116</c:v>
                </c:pt>
                <c:pt idx="51">
                  <c:v>45.718219371351879</c:v>
                </c:pt>
                <c:pt idx="52">
                  <c:v>46.435037208248595</c:v>
                </c:pt>
                <c:pt idx="53">
                  <c:v>47.345822142233722</c:v>
                </c:pt>
                <c:pt idx="54">
                  <c:v>47.981726709452218</c:v>
                </c:pt>
                <c:pt idx="55">
                  <c:v>51.221042098090194</c:v>
                </c:pt>
                <c:pt idx="56">
                  <c:v>50.983978036868926</c:v>
                </c:pt>
                <c:pt idx="57">
                  <c:v>50.561270399529434</c:v>
                </c:pt>
                <c:pt idx="58">
                  <c:v>52.511748428573121</c:v>
                </c:pt>
                <c:pt idx="59">
                  <c:v>52.837206430628036</c:v>
                </c:pt>
                <c:pt idx="60">
                  <c:v>54.852821397168086</c:v>
                </c:pt>
                <c:pt idx="61">
                  <c:v>56.490690436995159</c:v>
                </c:pt>
                <c:pt idx="62">
                  <c:v>56.286408204355709</c:v>
                </c:pt>
                <c:pt idx="63">
                  <c:v>54.100410105561714</c:v>
                </c:pt>
                <c:pt idx="64">
                  <c:v>50.52600875004385</c:v>
                </c:pt>
                <c:pt idx="65">
                  <c:v>49.163930633129389</c:v>
                </c:pt>
                <c:pt idx="66">
                  <c:v>48.555478353025762</c:v>
                </c:pt>
                <c:pt idx="67">
                  <c:v>49.201107373957313</c:v>
                </c:pt>
                <c:pt idx="68">
                  <c:v>51.18360271947909</c:v>
                </c:pt>
                <c:pt idx="69">
                  <c:v>57.735423205045258</c:v>
                </c:pt>
                <c:pt idx="70">
                  <c:v>57.352191157924878</c:v>
                </c:pt>
                <c:pt idx="71">
                  <c:v>59.348374601491038</c:v>
                </c:pt>
                <c:pt idx="72">
                  <c:v>62.375478087703961</c:v>
                </c:pt>
                <c:pt idx="73">
                  <c:v>62.819404751432849</c:v>
                </c:pt>
                <c:pt idx="74">
                  <c:v>64.140186289718727</c:v>
                </c:pt>
                <c:pt idx="75">
                  <c:v>61.96984994181053</c:v>
                </c:pt>
                <c:pt idx="76">
                  <c:v>60.637761378984344</c:v>
                </c:pt>
                <c:pt idx="77">
                  <c:v>59.673742364144253</c:v>
                </c:pt>
                <c:pt idx="78">
                  <c:v>58.426034790047865</c:v>
                </c:pt>
                <c:pt idx="79">
                  <c:v>58.929292224791766</c:v>
                </c:pt>
                <c:pt idx="80">
                  <c:v>58.104293610321555</c:v>
                </c:pt>
                <c:pt idx="81">
                  <c:v>58.202061528459993</c:v>
                </c:pt>
                <c:pt idx="82">
                  <c:v>58.355335904995307</c:v>
                </c:pt>
                <c:pt idx="83">
                  <c:v>59.399875911100629</c:v>
                </c:pt>
                <c:pt idx="84">
                  <c:v>58.768433212785119</c:v>
                </c:pt>
                <c:pt idx="85">
                  <c:v>58.821876800831816</c:v>
                </c:pt>
                <c:pt idx="86">
                  <c:v>57.441182907835277</c:v>
                </c:pt>
                <c:pt idx="87">
                  <c:v>58.073021554477258</c:v>
                </c:pt>
                <c:pt idx="88">
                  <c:v>59.60501923190926</c:v>
                </c:pt>
                <c:pt idx="89">
                  <c:v>61.607070238121167</c:v>
                </c:pt>
                <c:pt idx="90">
                  <c:v>60.798724660575729</c:v>
                </c:pt>
                <c:pt idx="91">
                  <c:v>61.033266045305169</c:v>
                </c:pt>
                <c:pt idx="92">
                  <c:v>59.304932993955184</c:v>
                </c:pt>
                <c:pt idx="93">
                  <c:v>57.981496182796313</c:v>
                </c:pt>
                <c:pt idx="94">
                  <c:v>59.341599928124808</c:v>
                </c:pt>
                <c:pt idx="95">
                  <c:v>59.321617721608732</c:v>
                </c:pt>
                <c:pt idx="96">
                  <c:v>57.693814578335804</c:v>
                </c:pt>
                <c:pt idx="97">
                  <c:v>57.302164116828926</c:v>
                </c:pt>
                <c:pt idx="98">
                  <c:v>55.937508352549258</c:v>
                </c:pt>
                <c:pt idx="99">
                  <c:v>55.412421412792121</c:v>
                </c:pt>
                <c:pt idx="100">
                  <c:v>56.496335637812855</c:v>
                </c:pt>
                <c:pt idx="101">
                  <c:v>57.244334071809099</c:v>
                </c:pt>
                <c:pt idx="102">
                  <c:v>57.666959211312061</c:v>
                </c:pt>
                <c:pt idx="103">
                  <c:v>57.555116218645495</c:v>
                </c:pt>
                <c:pt idx="104">
                  <c:v>59.825497553119597</c:v>
                </c:pt>
                <c:pt idx="105">
                  <c:v>60.086811706475217</c:v>
                </c:pt>
                <c:pt idx="106">
                  <c:v>61.127910104113603</c:v>
                </c:pt>
                <c:pt idx="107">
                  <c:v>61.639385241211009</c:v>
                </c:pt>
                <c:pt idx="108">
                  <c:v>59.561522506221607</c:v>
                </c:pt>
                <c:pt idx="109">
                  <c:v>58.976168043697733</c:v>
                </c:pt>
                <c:pt idx="110">
                  <c:v>59.263202509315185</c:v>
                </c:pt>
                <c:pt idx="111">
                  <c:v>58.139454329752994</c:v>
                </c:pt>
                <c:pt idx="112">
                  <c:v>59.249153668434872</c:v>
                </c:pt>
                <c:pt idx="113">
                  <c:v>58.066686845610924</c:v>
                </c:pt>
                <c:pt idx="114">
                  <c:v>56.329150139575532</c:v>
                </c:pt>
                <c:pt idx="115">
                  <c:v>56.5499151947472</c:v>
                </c:pt>
                <c:pt idx="116">
                  <c:v>56.311481740558818</c:v>
                </c:pt>
                <c:pt idx="117">
                  <c:v>55.860961780280313</c:v>
                </c:pt>
                <c:pt idx="118">
                  <c:v>55.242368850662928</c:v>
                </c:pt>
                <c:pt idx="119">
                  <c:v>56.914593006137572</c:v>
                </c:pt>
                <c:pt idx="120">
                  <c:v>57.935844017068852</c:v>
                </c:pt>
                <c:pt idx="121">
                  <c:v>57.857463112736042</c:v>
                </c:pt>
                <c:pt idx="122">
                  <c:v>59.65891626608191</c:v>
                </c:pt>
                <c:pt idx="123">
                  <c:v>59.572425460063563</c:v>
                </c:pt>
                <c:pt idx="124">
                  <c:v>58.447690785064076</c:v>
                </c:pt>
                <c:pt idx="125">
                  <c:v>59.115983712723263</c:v>
                </c:pt>
                <c:pt idx="126">
                  <c:v>58.493262963641598</c:v>
                </c:pt>
                <c:pt idx="127">
                  <c:v>57.030157096914316</c:v>
                </c:pt>
                <c:pt idx="128">
                  <c:v>52.226293191097518</c:v>
                </c:pt>
                <c:pt idx="129">
                  <c:v>50.939391038495096</c:v>
                </c:pt>
                <c:pt idx="130">
                  <c:v>51.427268209328133</c:v>
                </c:pt>
                <c:pt idx="131">
                  <c:v>51.415296047170997</c:v>
                </c:pt>
                <c:pt idx="132">
                  <c:v>52.497804510687999</c:v>
                </c:pt>
                <c:pt idx="133">
                  <c:v>52.263275669289364</c:v>
                </c:pt>
                <c:pt idx="134">
                  <c:v>51.632379552343565</c:v>
                </c:pt>
                <c:pt idx="135">
                  <c:v>51.484779902324405</c:v>
                </c:pt>
                <c:pt idx="136">
                  <c:v>51.070935485470223</c:v>
                </c:pt>
                <c:pt idx="137">
                  <c:v>51.842487249221762</c:v>
                </c:pt>
                <c:pt idx="138">
                  <c:v>51.658896307894878</c:v>
                </c:pt>
                <c:pt idx="139">
                  <c:v>51.843220655947874</c:v>
                </c:pt>
                <c:pt idx="140">
                  <c:v>50.863036974318319</c:v>
                </c:pt>
                <c:pt idx="141">
                  <c:v>50.386562809364378</c:v>
                </c:pt>
                <c:pt idx="142">
                  <c:v>49.237274875290197</c:v>
                </c:pt>
                <c:pt idx="143">
                  <c:v>49.3217740834422</c:v>
                </c:pt>
                <c:pt idx="144">
                  <c:v>48.723323963512307</c:v>
                </c:pt>
                <c:pt idx="145">
                  <c:v>48.059139288316864</c:v>
                </c:pt>
                <c:pt idx="146">
                  <c:v>47.517121290101223</c:v>
                </c:pt>
                <c:pt idx="147">
                  <c:v>47.539498621299678</c:v>
                </c:pt>
                <c:pt idx="148">
                  <c:v>48.287596027727744</c:v>
                </c:pt>
                <c:pt idx="149">
                  <c:v>49.57663052239873</c:v>
                </c:pt>
                <c:pt idx="150">
                  <c:v>48.597647511606091</c:v>
                </c:pt>
                <c:pt idx="151">
                  <c:v>48.773478820747755</c:v>
                </c:pt>
                <c:pt idx="152">
                  <c:v>47.568946218679102</c:v>
                </c:pt>
                <c:pt idx="153">
                  <c:v>47.714227019643808</c:v>
                </c:pt>
                <c:pt idx="154">
                  <c:v>47.118619569406967</c:v>
                </c:pt>
                <c:pt idx="155">
                  <c:v>45.983120560294807</c:v>
                </c:pt>
                <c:pt idx="156">
                  <c:v>44.936199453989481</c:v>
                </c:pt>
                <c:pt idx="157">
                  <c:v>43.959415332511512</c:v>
                </c:pt>
                <c:pt idx="158">
                  <c:v>44.747070374242568</c:v>
                </c:pt>
                <c:pt idx="159">
                  <c:v>43.824329721120769</c:v>
                </c:pt>
                <c:pt idx="160">
                  <c:v>43.338557685592598</c:v>
                </c:pt>
                <c:pt idx="161">
                  <c:v>44.06772933164816</c:v>
                </c:pt>
                <c:pt idx="162">
                  <c:v>42.601075697640582</c:v>
                </c:pt>
                <c:pt idx="163">
                  <c:v>42.275930730944289</c:v>
                </c:pt>
                <c:pt idx="164">
                  <c:v>41.316459397952187</c:v>
                </c:pt>
                <c:pt idx="165">
                  <c:v>41.559103123339838</c:v>
                </c:pt>
                <c:pt idx="166">
                  <c:v>41.277335084571355</c:v>
                </c:pt>
                <c:pt idx="167">
                  <c:v>42.498764604291466</c:v>
                </c:pt>
                <c:pt idx="168">
                  <c:v>43.266081180800143</c:v>
                </c:pt>
                <c:pt idx="169">
                  <c:v>42.970281184093395</c:v>
                </c:pt>
                <c:pt idx="170">
                  <c:v>43.567969212849647</c:v>
                </c:pt>
                <c:pt idx="171">
                  <c:v>44.763959712172209</c:v>
                </c:pt>
                <c:pt idx="172">
                  <c:v>44.19166865818039</c:v>
                </c:pt>
                <c:pt idx="173">
                  <c:v>44.451024148068015</c:v>
                </c:pt>
                <c:pt idx="174">
                  <c:v>43.36132935797179</c:v>
                </c:pt>
                <c:pt idx="175">
                  <c:v>43.275663944046315</c:v>
                </c:pt>
                <c:pt idx="176">
                  <c:v>44.365510735573999</c:v>
                </c:pt>
                <c:pt idx="177">
                  <c:v>43.667854907814124</c:v>
                </c:pt>
                <c:pt idx="178">
                  <c:v>44.688605669177939</c:v>
                </c:pt>
                <c:pt idx="179">
                  <c:v>44.629376627313093</c:v>
                </c:pt>
                <c:pt idx="180">
                  <c:v>43.716864943176454</c:v>
                </c:pt>
                <c:pt idx="181">
                  <c:v>44.327570613960205</c:v>
                </c:pt>
                <c:pt idx="182">
                  <c:v>43.938127505084097</c:v>
                </c:pt>
                <c:pt idx="183">
                  <c:v>43.720276435154716</c:v>
                </c:pt>
                <c:pt idx="184">
                  <c:v>44.913815864705533</c:v>
                </c:pt>
                <c:pt idx="185">
                  <c:v>45.514847444236189</c:v>
                </c:pt>
                <c:pt idx="186">
                  <c:v>44.278695551589045</c:v>
                </c:pt>
                <c:pt idx="187">
                  <c:v>44.209536944797264</c:v>
                </c:pt>
                <c:pt idx="188">
                  <c:v>43.483004693772784</c:v>
                </c:pt>
                <c:pt idx="189">
                  <c:v>43.3901298949663</c:v>
                </c:pt>
                <c:pt idx="190">
                  <c:v>43.280343918940474</c:v>
                </c:pt>
                <c:pt idx="191">
                  <c:v>42.606483597768772</c:v>
                </c:pt>
                <c:pt idx="192">
                  <c:v>41.497841877294164</c:v>
                </c:pt>
                <c:pt idx="193">
                  <c:v>41.921431125956502</c:v>
                </c:pt>
                <c:pt idx="194">
                  <c:v>42.118197468312268</c:v>
                </c:pt>
                <c:pt idx="195">
                  <c:v>42.445931061488665</c:v>
                </c:pt>
                <c:pt idx="196">
                  <c:v>42.508642219400592</c:v>
                </c:pt>
                <c:pt idx="197">
                  <c:v>41.971796497559446</c:v>
                </c:pt>
                <c:pt idx="198">
                  <c:v>41.548939425465008</c:v>
                </c:pt>
                <c:pt idx="199">
                  <c:v>41.921697957472787</c:v>
                </c:pt>
                <c:pt idx="200">
                  <c:v>42.650524566171342</c:v>
                </c:pt>
                <c:pt idx="201">
                  <c:v>41.677711612660339</c:v>
                </c:pt>
                <c:pt idx="202">
                  <c:v>41.685494314620577</c:v>
                </c:pt>
                <c:pt idx="203">
                  <c:v>41.415056966330901</c:v>
                </c:pt>
                <c:pt idx="204">
                  <c:v>41.943405412592092</c:v>
                </c:pt>
                <c:pt idx="205">
                  <c:v>42.533585554580149</c:v>
                </c:pt>
                <c:pt idx="206">
                  <c:v>43.900831921279256</c:v>
                </c:pt>
                <c:pt idx="207">
                  <c:v>42.635697621751937</c:v>
                </c:pt>
                <c:pt idx="208">
                  <c:v>42.311075913268127</c:v>
                </c:pt>
                <c:pt idx="209">
                  <c:v>42.757293255541761</c:v>
                </c:pt>
                <c:pt idx="210">
                  <c:v>40.742190305917731</c:v>
                </c:pt>
                <c:pt idx="211">
                  <c:v>40.788523834574569</c:v>
                </c:pt>
                <c:pt idx="212">
                  <c:v>40.824379468539334</c:v>
                </c:pt>
                <c:pt idx="213">
                  <c:v>40.317936682012373</c:v>
                </c:pt>
                <c:pt idx="214">
                  <c:v>39.06532350243095</c:v>
                </c:pt>
                <c:pt idx="215">
                  <c:v>39.204800356000369</c:v>
                </c:pt>
                <c:pt idx="216">
                  <c:v>38.947660385150343</c:v>
                </c:pt>
                <c:pt idx="217">
                  <c:v>38.890765876676653</c:v>
                </c:pt>
                <c:pt idx="218">
                  <c:v>38.880701320102943</c:v>
                </c:pt>
                <c:pt idx="219">
                  <c:v>38.254250037521949</c:v>
                </c:pt>
                <c:pt idx="220">
                  <c:v>36.569999049402583</c:v>
                </c:pt>
                <c:pt idx="221">
                  <c:v>36.74061755533625</c:v>
                </c:pt>
                <c:pt idx="222">
                  <c:v>36.925131423838508</c:v>
                </c:pt>
                <c:pt idx="223">
                  <c:v>35.215300262402124</c:v>
                </c:pt>
                <c:pt idx="224">
                  <c:v>36.462573407253423</c:v>
                </c:pt>
                <c:pt idx="225">
                  <c:v>35.915210173471515</c:v>
                </c:pt>
                <c:pt idx="226">
                  <c:v>35.930991707338187</c:v>
                </c:pt>
                <c:pt idx="227">
                  <c:v>36.070593411508419</c:v>
                </c:pt>
                <c:pt idx="228">
                  <c:v>35.782686765696013</c:v>
                </c:pt>
                <c:pt idx="229">
                  <c:v>36.584003047845357</c:v>
                </c:pt>
                <c:pt idx="230">
                  <c:v>37.290001871492535</c:v>
                </c:pt>
                <c:pt idx="231">
                  <c:v>37.996000695139699</c:v>
                </c:pt>
                <c:pt idx="232">
                  <c:v>38.701999518786899</c:v>
                </c:pt>
                <c:pt idx="233">
                  <c:v>39.407998342434098</c:v>
                </c:pt>
                <c:pt idx="234">
                  <c:v>40.113997166081198</c:v>
                </c:pt>
                <c:pt idx="235">
                  <c:v>40.819995989728397</c:v>
                </c:pt>
                <c:pt idx="236">
                  <c:v>41.525994813375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1B-4F9E-AFC6-726BBBAF1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5835520"/>
        <c:axId val="1155836176"/>
      </c:lineChart>
      <c:catAx>
        <c:axId val="1300318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20176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13003201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77397529370451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18864"/>
        <c:crosses val="autoZero"/>
        <c:crossBetween val="midCat"/>
      </c:valAx>
      <c:valAx>
        <c:axId val="1155836176"/>
        <c:scaling>
          <c:orientation val="minMax"/>
          <c:max val="1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311272899217363"/>
              <c:y val="2.32417948228993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5835520"/>
        <c:crosses val="max"/>
        <c:crossBetween val="between"/>
      </c:valAx>
      <c:catAx>
        <c:axId val="1155835520"/>
        <c:scaling>
          <c:orientation val="minMax"/>
        </c:scaling>
        <c:delete val="1"/>
        <c:axPos val="b"/>
        <c:majorTickMark val="out"/>
        <c:minorTickMark val="none"/>
        <c:tickLblPos val="nextTo"/>
        <c:crossAx val="1155836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14478528887173"/>
          <c:y val="5.5234216899749534E-2"/>
          <c:w val="0.82734089194385629"/>
          <c:h val="0.68689074928984417"/>
        </c:manualLayout>
      </c:layout>
      <c:areaChart>
        <c:grouping val="stacked"/>
        <c:varyColors val="0"/>
        <c:ser>
          <c:idx val="3"/>
          <c:order val="0"/>
          <c:tx>
            <c:strRef>
              <c:f>'M24. ábra_chart'!$H$8</c:f>
              <c:strCache>
                <c:ptCount val="1"/>
                <c:pt idx="0">
                  <c:v>  USD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C$10:$C$246</c:f>
              <c:strCache>
                <c:ptCount val="237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1</c:v>
                </c:pt>
                <c:pt idx="217">
                  <c:v>Feb</c:v>
                </c:pt>
                <c:pt idx="218">
                  <c:v>Mar</c:v>
                </c:pt>
                <c:pt idx="219">
                  <c:v>Apr</c:v>
                </c:pt>
                <c:pt idx="220">
                  <c:v>May</c:v>
                </c:pt>
                <c:pt idx="221">
                  <c:v>Jun</c:v>
                </c:pt>
                <c:pt idx="222">
                  <c:v>Jul</c:v>
                </c:pt>
                <c:pt idx="223">
                  <c:v>Aug</c:v>
                </c:pt>
                <c:pt idx="224">
                  <c:v>Sep</c:v>
                </c:pt>
                <c:pt idx="225">
                  <c:v>Oct</c:v>
                </c:pt>
                <c:pt idx="226">
                  <c:v>Nov</c:v>
                </c:pt>
                <c:pt idx="227">
                  <c:v>Dec</c:v>
                </c:pt>
                <c:pt idx="228">
                  <c:v>Jan-22</c:v>
                </c:pt>
                <c:pt idx="229">
                  <c:v>Feb</c:v>
                </c:pt>
                <c:pt idx="230">
                  <c:v>Mar</c:v>
                </c:pt>
                <c:pt idx="231">
                  <c:v>Apr</c:v>
                </c:pt>
                <c:pt idx="232">
                  <c:v>May</c:v>
                </c:pt>
                <c:pt idx="233">
                  <c:v>Jun</c:v>
                </c:pt>
                <c:pt idx="234">
                  <c:v>Jul</c:v>
                </c:pt>
                <c:pt idx="235">
                  <c:v>Aug</c:v>
                </c:pt>
                <c:pt idx="236">
                  <c:v>Sep</c:v>
                </c:pt>
              </c:strCache>
            </c:strRef>
          </c:cat>
          <c:val>
            <c:numRef>
              <c:f>'M24. ábra_chart'!$H$10:$H$246</c:f>
              <c:numCache>
                <c:formatCode>0</c:formatCode>
                <c:ptCount val="237"/>
                <c:pt idx="0">
                  <c:v>219.732</c:v>
                </c:pt>
                <c:pt idx="1">
                  <c:v>223.029</c:v>
                </c:pt>
                <c:pt idx="2">
                  <c:v>224.858</c:v>
                </c:pt>
                <c:pt idx="3">
                  <c:v>210.108</c:v>
                </c:pt>
                <c:pt idx="4">
                  <c:v>201.947</c:v>
                </c:pt>
                <c:pt idx="5">
                  <c:v>223.16200000000001</c:v>
                </c:pt>
                <c:pt idx="6">
                  <c:v>213.786</c:v>
                </c:pt>
                <c:pt idx="7">
                  <c:v>184.14599999999999</c:v>
                </c:pt>
                <c:pt idx="8">
                  <c:v>170.45500000000001</c:v>
                </c:pt>
                <c:pt idx="9">
                  <c:v>192.11699999999999</c:v>
                </c:pt>
                <c:pt idx="10">
                  <c:v>179.10599999999999</c:v>
                </c:pt>
                <c:pt idx="11">
                  <c:v>160.31200000000001</c:v>
                </c:pt>
                <c:pt idx="12">
                  <c:v>167.08600000000001</c:v>
                </c:pt>
                <c:pt idx="13">
                  <c:v>159.24600000000001</c:v>
                </c:pt>
                <c:pt idx="14">
                  <c:v>161.24100000000001</c:v>
                </c:pt>
                <c:pt idx="15">
                  <c:v>160.386</c:v>
                </c:pt>
                <c:pt idx="16">
                  <c:v>161.02500000000001</c:v>
                </c:pt>
                <c:pt idx="17">
                  <c:v>156.55799999999999</c:v>
                </c:pt>
                <c:pt idx="18">
                  <c:v>155.114</c:v>
                </c:pt>
                <c:pt idx="19">
                  <c:v>144.751</c:v>
                </c:pt>
                <c:pt idx="20">
                  <c:v>161.495</c:v>
                </c:pt>
                <c:pt idx="21">
                  <c:v>164.577</c:v>
                </c:pt>
                <c:pt idx="22">
                  <c:v>149.833</c:v>
                </c:pt>
                <c:pt idx="23">
                  <c:v>139.762</c:v>
                </c:pt>
                <c:pt idx="24">
                  <c:v>151.11699999999999</c:v>
                </c:pt>
                <c:pt idx="25">
                  <c:v>136.75299999999999</c:v>
                </c:pt>
                <c:pt idx="26">
                  <c:v>140.97200000000001</c:v>
                </c:pt>
                <c:pt idx="27">
                  <c:v>146.53899999999999</c:v>
                </c:pt>
                <c:pt idx="28">
                  <c:v>143.589</c:v>
                </c:pt>
                <c:pt idx="29">
                  <c:v>126.53100000000001</c:v>
                </c:pt>
                <c:pt idx="30">
                  <c:v>127.40900000000001</c:v>
                </c:pt>
                <c:pt idx="31">
                  <c:v>132.291</c:v>
                </c:pt>
                <c:pt idx="32">
                  <c:v>144.322</c:v>
                </c:pt>
                <c:pt idx="33">
                  <c:v>134.57599999999999</c:v>
                </c:pt>
                <c:pt idx="34">
                  <c:v>138.274</c:v>
                </c:pt>
                <c:pt idx="35">
                  <c:v>143.66399999999999</c:v>
                </c:pt>
                <c:pt idx="36">
                  <c:v>146.846</c:v>
                </c:pt>
                <c:pt idx="37">
                  <c:v>149.57400000000001</c:v>
                </c:pt>
                <c:pt idx="38">
                  <c:v>149.83000000000001</c:v>
                </c:pt>
                <c:pt idx="39">
                  <c:v>153.65299999999999</c:v>
                </c:pt>
                <c:pt idx="40">
                  <c:v>156.13300000000001</c:v>
                </c:pt>
                <c:pt idx="41">
                  <c:v>138.43299999999999</c:v>
                </c:pt>
                <c:pt idx="42">
                  <c:v>175.352</c:v>
                </c:pt>
                <c:pt idx="43">
                  <c:v>169.98</c:v>
                </c:pt>
                <c:pt idx="44">
                  <c:v>167.06700000000001</c:v>
                </c:pt>
                <c:pt idx="45">
                  <c:v>159.911</c:v>
                </c:pt>
                <c:pt idx="46">
                  <c:v>133.74299999999999</c:v>
                </c:pt>
                <c:pt idx="47">
                  <c:v>129.05099999999999</c:v>
                </c:pt>
                <c:pt idx="48">
                  <c:v>116.685</c:v>
                </c:pt>
                <c:pt idx="49">
                  <c:v>109.861</c:v>
                </c:pt>
                <c:pt idx="50">
                  <c:v>106.18600000000001</c:v>
                </c:pt>
                <c:pt idx="51">
                  <c:v>91.506</c:v>
                </c:pt>
                <c:pt idx="52">
                  <c:v>95.44</c:v>
                </c:pt>
                <c:pt idx="53">
                  <c:v>99.926000000000002</c:v>
                </c:pt>
                <c:pt idx="54">
                  <c:v>118.2</c:v>
                </c:pt>
                <c:pt idx="55">
                  <c:v>146.27199999999999</c:v>
                </c:pt>
                <c:pt idx="56">
                  <c:v>146.54</c:v>
                </c:pt>
                <c:pt idx="57">
                  <c:v>150.13</c:v>
                </c:pt>
                <c:pt idx="58">
                  <c:v>143.35</c:v>
                </c:pt>
                <c:pt idx="59">
                  <c:v>173.77500000000001</c:v>
                </c:pt>
                <c:pt idx="60">
                  <c:v>186.386</c:v>
                </c:pt>
                <c:pt idx="61">
                  <c:v>174.34399999999999</c:v>
                </c:pt>
                <c:pt idx="62">
                  <c:v>155.26300000000001</c:v>
                </c:pt>
                <c:pt idx="63">
                  <c:v>149.608</c:v>
                </c:pt>
                <c:pt idx="64">
                  <c:v>148.93</c:v>
                </c:pt>
                <c:pt idx="65">
                  <c:v>128.173</c:v>
                </c:pt>
                <c:pt idx="66">
                  <c:v>152.166</c:v>
                </c:pt>
                <c:pt idx="67">
                  <c:v>154.95099999999999</c:v>
                </c:pt>
                <c:pt idx="68">
                  <c:v>158.005</c:v>
                </c:pt>
                <c:pt idx="69">
                  <c:v>212.249</c:v>
                </c:pt>
                <c:pt idx="70">
                  <c:v>228.40799999999999</c:v>
                </c:pt>
                <c:pt idx="71">
                  <c:v>189.43799999999999</c:v>
                </c:pt>
                <c:pt idx="72">
                  <c:v>221.31299999999999</c:v>
                </c:pt>
                <c:pt idx="73">
                  <c:v>215.523</c:v>
                </c:pt>
                <c:pt idx="74">
                  <c:v>204.88</c:v>
                </c:pt>
                <c:pt idx="75">
                  <c:v>185.06299999999999</c:v>
                </c:pt>
                <c:pt idx="76">
                  <c:v>165.03800000000001</c:v>
                </c:pt>
                <c:pt idx="77">
                  <c:v>161.92500000000001</c:v>
                </c:pt>
                <c:pt idx="78">
                  <c:v>161.96600000000001</c:v>
                </c:pt>
                <c:pt idx="79">
                  <c:v>159.72800000000001</c:v>
                </c:pt>
                <c:pt idx="80">
                  <c:v>151.59200000000001</c:v>
                </c:pt>
                <c:pt idx="81">
                  <c:v>152.084</c:v>
                </c:pt>
                <c:pt idx="82">
                  <c:v>145.39099999999999</c:v>
                </c:pt>
                <c:pt idx="83">
                  <c:v>146.77500000000001</c:v>
                </c:pt>
                <c:pt idx="84">
                  <c:v>139.732</c:v>
                </c:pt>
                <c:pt idx="85">
                  <c:v>151.52099999999999</c:v>
                </c:pt>
                <c:pt idx="86">
                  <c:v>148.102</c:v>
                </c:pt>
                <c:pt idx="87">
                  <c:v>127.765</c:v>
                </c:pt>
                <c:pt idx="88">
                  <c:v>135.934</c:v>
                </c:pt>
                <c:pt idx="89">
                  <c:v>152.33099999999999</c:v>
                </c:pt>
                <c:pt idx="90">
                  <c:v>131.32900000000001</c:v>
                </c:pt>
                <c:pt idx="91">
                  <c:v>158.19999999999999</c:v>
                </c:pt>
                <c:pt idx="92">
                  <c:v>131.459</c:v>
                </c:pt>
                <c:pt idx="93">
                  <c:v>128.06299999999999</c:v>
                </c:pt>
                <c:pt idx="94">
                  <c:v>131.988</c:v>
                </c:pt>
                <c:pt idx="95">
                  <c:v>120.992</c:v>
                </c:pt>
                <c:pt idx="96">
                  <c:v>100.17100000000001</c:v>
                </c:pt>
                <c:pt idx="97">
                  <c:v>92.257999999999996</c:v>
                </c:pt>
                <c:pt idx="98">
                  <c:v>80.891000000000005</c:v>
                </c:pt>
                <c:pt idx="99">
                  <c:v>93.123999999999995</c:v>
                </c:pt>
                <c:pt idx="100">
                  <c:v>97.262</c:v>
                </c:pt>
                <c:pt idx="101">
                  <c:v>111.178</c:v>
                </c:pt>
                <c:pt idx="102">
                  <c:v>101.81699999999999</c:v>
                </c:pt>
                <c:pt idx="103">
                  <c:v>87.816000000000003</c:v>
                </c:pt>
                <c:pt idx="104">
                  <c:v>99.364999999999995</c:v>
                </c:pt>
                <c:pt idx="105">
                  <c:v>81.120999999999995</c:v>
                </c:pt>
                <c:pt idx="106">
                  <c:v>86.74</c:v>
                </c:pt>
                <c:pt idx="107">
                  <c:v>108.324</c:v>
                </c:pt>
                <c:pt idx="108">
                  <c:v>77.706999999999994</c:v>
                </c:pt>
                <c:pt idx="109">
                  <c:v>68.019000000000005</c:v>
                </c:pt>
                <c:pt idx="110">
                  <c:v>67.777000000000001</c:v>
                </c:pt>
                <c:pt idx="111">
                  <c:v>68.908000000000001</c:v>
                </c:pt>
                <c:pt idx="112">
                  <c:v>77.334000000000003</c:v>
                </c:pt>
                <c:pt idx="113">
                  <c:v>93.269000000000005</c:v>
                </c:pt>
                <c:pt idx="114">
                  <c:v>63.723999999999997</c:v>
                </c:pt>
                <c:pt idx="115">
                  <c:v>57.06</c:v>
                </c:pt>
                <c:pt idx="116">
                  <c:v>57.561999999999998</c:v>
                </c:pt>
                <c:pt idx="117">
                  <c:v>66.221000000000004</c:v>
                </c:pt>
                <c:pt idx="118">
                  <c:v>57.545000000000002</c:v>
                </c:pt>
                <c:pt idx="119">
                  <c:v>56.832000000000001</c:v>
                </c:pt>
                <c:pt idx="120">
                  <c:v>51.895000000000003</c:v>
                </c:pt>
                <c:pt idx="121">
                  <c:v>51.703000000000003</c:v>
                </c:pt>
                <c:pt idx="122">
                  <c:v>51.024000000000001</c:v>
                </c:pt>
                <c:pt idx="123">
                  <c:v>47.658000000000001</c:v>
                </c:pt>
                <c:pt idx="124">
                  <c:v>50.082000000000001</c:v>
                </c:pt>
                <c:pt idx="125">
                  <c:v>44.953000000000003</c:v>
                </c:pt>
                <c:pt idx="126">
                  <c:v>45.942999999999998</c:v>
                </c:pt>
                <c:pt idx="127">
                  <c:v>46.185000000000002</c:v>
                </c:pt>
                <c:pt idx="128">
                  <c:v>42.868000000000002</c:v>
                </c:pt>
                <c:pt idx="129">
                  <c:v>38.447000000000003</c:v>
                </c:pt>
                <c:pt idx="130">
                  <c:v>34.837000000000003</c:v>
                </c:pt>
                <c:pt idx="131">
                  <c:v>32.707999999999998</c:v>
                </c:pt>
                <c:pt idx="132">
                  <c:v>34.613999999999997</c:v>
                </c:pt>
                <c:pt idx="133">
                  <c:v>34.308999999999997</c:v>
                </c:pt>
                <c:pt idx="134">
                  <c:v>31.882999999999999</c:v>
                </c:pt>
                <c:pt idx="135">
                  <c:v>35.496000000000002</c:v>
                </c:pt>
                <c:pt idx="136">
                  <c:v>69.028999999999996</c:v>
                </c:pt>
                <c:pt idx="137">
                  <c:v>68.509</c:v>
                </c:pt>
                <c:pt idx="138">
                  <c:v>71.444999999999993</c:v>
                </c:pt>
                <c:pt idx="139">
                  <c:v>74.632999999999996</c:v>
                </c:pt>
                <c:pt idx="140">
                  <c:v>75.516999999999996</c:v>
                </c:pt>
                <c:pt idx="141">
                  <c:v>84.95</c:v>
                </c:pt>
                <c:pt idx="142">
                  <c:v>78.094999999999999</c:v>
                </c:pt>
                <c:pt idx="143">
                  <c:v>118.504</c:v>
                </c:pt>
                <c:pt idx="144">
                  <c:v>128.29499999999999</c:v>
                </c:pt>
                <c:pt idx="145">
                  <c:v>124.706</c:v>
                </c:pt>
                <c:pt idx="146">
                  <c:v>118.255</c:v>
                </c:pt>
                <c:pt idx="147">
                  <c:v>111.726</c:v>
                </c:pt>
                <c:pt idx="148">
                  <c:v>117.303</c:v>
                </c:pt>
                <c:pt idx="149">
                  <c:v>128.28800000000001</c:v>
                </c:pt>
                <c:pt idx="150">
                  <c:v>130.34899999999999</c:v>
                </c:pt>
                <c:pt idx="151">
                  <c:v>127</c:v>
                </c:pt>
                <c:pt idx="152">
                  <c:v>120.14400000000001</c:v>
                </c:pt>
                <c:pt idx="153">
                  <c:v>120.047</c:v>
                </c:pt>
                <c:pt idx="154">
                  <c:v>138.38499999999999</c:v>
                </c:pt>
                <c:pt idx="155">
                  <c:v>121.911</c:v>
                </c:pt>
                <c:pt idx="156">
                  <c:v>127.154</c:v>
                </c:pt>
                <c:pt idx="157">
                  <c:v>95.8</c:v>
                </c:pt>
                <c:pt idx="158">
                  <c:v>86.388999999999996</c:v>
                </c:pt>
                <c:pt idx="159">
                  <c:v>84.620999999999995</c:v>
                </c:pt>
                <c:pt idx="160">
                  <c:v>84.641999999999996</c:v>
                </c:pt>
                <c:pt idx="161">
                  <c:v>86.367999999999995</c:v>
                </c:pt>
                <c:pt idx="162">
                  <c:v>80.346999999999994</c:v>
                </c:pt>
                <c:pt idx="163">
                  <c:v>90.724000000000004</c:v>
                </c:pt>
                <c:pt idx="164">
                  <c:v>98.322999999999993</c:v>
                </c:pt>
                <c:pt idx="165">
                  <c:v>113.761</c:v>
                </c:pt>
                <c:pt idx="166">
                  <c:v>129.286</c:v>
                </c:pt>
                <c:pt idx="167">
                  <c:v>128.37200000000001</c:v>
                </c:pt>
                <c:pt idx="168">
                  <c:v>124.88118268699999</c:v>
                </c:pt>
                <c:pt idx="169">
                  <c:v>113.57207485499998</c:v>
                </c:pt>
                <c:pt idx="170">
                  <c:v>99.527734699046391</c:v>
                </c:pt>
                <c:pt idx="171">
                  <c:v>95.497795443000001</c:v>
                </c:pt>
                <c:pt idx="172">
                  <c:v>92.964133203000003</c:v>
                </c:pt>
                <c:pt idx="173">
                  <c:v>102.432360911</c:v>
                </c:pt>
                <c:pt idx="174">
                  <c:v>92.980141467999999</c:v>
                </c:pt>
                <c:pt idx="175">
                  <c:v>91.577102300000007</c:v>
                </c:pt>
                <c:pt idx="176">
                  <c:v>107.59836699799999</c:v>
                </c:pt>
                <c:pt idx="177">
                  <c:v>111.180403283</c:v>
                </c:pt>
                <c:pt idx="178">
                  <c:v>123.79397992299999</c:v>
                </c:pt>
                <c:pt idx="179">
                  <c:v>126.81546537299999</c:v>
                </c:pt>
                <c:pt idx="180">
                  <c:v>105.428134164</c:v>
                </c:pt>
                <c:pt idx="181">
                  <c:v>105.484981582</c:v>
                </c:pt>
                <c:pt idx="182">
                  <c:v>105.072443136</c:v>
                </c:pt>
                <c:pt idx="183">
                  <c:v>113.79305733099999</c:v>
                </c:pt>
                <c:pt idx="184">
                  <c:v>117.49772978199999</c:v>
                </c:pt>
                <c:pt idx="185">
                  <c:v>107.61904943</c:v>
                </c:pt>
                <c:pt idx="186">
                  <c:v>97.450171584999993</c:v>
                </c:pt>
                <c:pt idx="187">
                  <c:v>96.115304171999981</c:v>
                </c:pt>
                <c:pt idx="188">
                  <c:v>95.067034135</c:v>
                </c:pt>
                <c:pt idx="189">
                  <c:v>114.36431006199999</c:v>
                </c:pt>
                <c:pt idx="190">
                  <c:v>114.566312471</c:v>
                </c:pt>
                <c:pt idx="191">
                  <c:v>109.28746135999999</c:v>
                </c:pt>
                <c:pt idx="192">
                  <c:v>96.020634918000013</c:v>
                </c:pt>
                <c:pt idx="193">
                  <c:v>97.535706891000004</c:v>
                </c:pt>
                <c:pt idx="194">
                  <c:v>98.927128398000008</c:v>
                </c:pt>
                <c:pt idx="195">
                  <c:v>96.457235078999986</c:v>
                </c:pt>
                <c:pt idx="196">
                  <c:v>86.376345415999992</c:v>
                </c:pt>
                <c:pt idx="197">
                  <c:v>97.522988769999998</c:v>
                </c:pt>
                <c:pt idx="198">
                  <c:v>104.761284445</c:v>
                </c:pt>
                <c:pt idx="199">
                  <c:v>109.91923469</c:v>
                </c:pt>
                <c:pt idx="200">
                  <c:v>111.12336706000001</c:v>
                </c:pt>
                <c:pt idx="201">
                  <c:v>110.28006528500001</c:v>
                </c:pt>
                <c:pt idx="202">
                  <c:v>114.696794345</c:v>
                </c:pt>
                <c:pt idx="203">
                  <c:v>94.559115743999996</c:v>
                </c:pt>
                <c:pt idx="204">
                  <c:v>103.615280825</c:v>
                </c:pt>
                <c:pt idx="205">
                  <c:v>117.520473697</c:v>
                </c:pt>
                <c:pt idx="206">
                  <c:v>137.35172169000001</c:v>
                </c:pt>
                <c:pt idx="207">
                  <c:v>131.47492640199999</c:v>
                </c:pt>
                <c:pt idx="208">
                  <c:v>120.369134715</c:v>
                </c:pt>
                <c:pt idx="209">
                  <c:v>107.19221672200001</c:v>
                </c:pt>
                <c:pt idx="210">
                  <c:v>104.953402936</c:v>
                </c:pt>
                <c:pt idx="211">
                  <c:v>109.27610853</c:v>
                </c:pt>
                <c:pt idx="212">
                  <c:v>181.21928489700002</c:v>
                </c:pt>
                <c:pt idx="213">
                  <c:v>226.49112776700002</c:v>
                </c:pt>
                <c:pt idx="214">
                  <c:v>229.477116298</c:v>
                </c:pt>
                <c:pt idx="215">
                  <c:v>201.75552211499999</c:v>
                </c:pt>
                <c:pt idx="216">
                  <c:v>211.64728222500003</c:v>
                </c:pt>
                <c:pt idx="217">
                  <c:v>199.28998305700003</c:v>
                </c:pt>
                <c:pt idx="218">
                  <c:v>208.60813129900001</c:v>
                </c:pt>
                <c:pt idx="219">
                  <c:v>172.137056852</c:v>
                </c:pt>
                <c:pt idx="220">
                  <c:v>115.04116209999999</c:v>
                </c:pt>
                <c:pt idx="221">
                  <c:v>91.226306305000008</c:v>
                </c:pt>
                <c:pt idx="222">
                  <c:v>109.501575186</c:v>
                </c:pt>
                <c:pt idx="223">
                  <c:v>91.867118855999991</c:v>
                </c:pt>
                <c:pt idx="224">
                  <c:v>112.57566704300001</c:v>
                </c:pt>
                <c:pt idx="225">
                  <c:v>86.463197886000003</c:v>
                </c:pt>
                <c:pt idx="226">
                  <c:v>94.868230622999988</c:v>
                </c:pt>
                <c:pt idx="227">
                  <c:v>83.475514028000006</c:v>
                </c:pt>
                <c:pt idx="228">
                  <c:v>89.886454251999993</c:v>
                </c:pt>
                <c:pt idx="229">
                  <c:v>98.512579740000007</c:v>
                </c:pt>
                <c:pt idx="230">
                  <c:v>130.14299934100001</c:v>
                </c:pt>
                <c:pt idx="231">
                  <c:v>161.77341894200001</c:v>
                </c:pt>
                <c:pt idx="232">
                  <c:v>193.40383854300001</c:v>
                </c:pt>
                <c:pt idx="233">
                  <c:v>225.03425814400001</c:v>
                </c:pt>
                <c:pt idx="234">
                  <c:v>256.66467774500001</c:v>
                </c:pt>
                <c:pt idx="235">
                  <c:v>288.29509734599998</c:v>
                </c:pt>
                <c:pt idx="236">
                  <c:v>319.925516947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DC-42A5-AF53-AEDD0CAD7ABA}"/>
            </c:ext>
          </c:extLst>
        </c:ser>
        <c:ser>
          <c:idx val="2"/>
          <c:order val="1"/>
          <c:tx>
            <c:strRef>
              <c:f>'M24. ábra_chart'!$G$8</c:f>
              <c:strCache>
                <c:ptCount val="1"/>
                <c:pt idx="0">
                  <c:v>  CHF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C$10:$C$246</c:f>
              <c:strCache>
                <c:ptCount val="237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1</c:v>
                </c:pt>
                <c:pt idx="217">
                  <c:v>Feb</c:v>
                </c:pt>
                <c:pt idx="218">
                  <c:v>Mar</c:v>
                </c:pt>
                <c:pt idx="219">
                  <c:v>Apr</c:v>
                </c:pt>
                <c:pt idx="220">
                  <c:v>May</c:v>
                </c:pt>
                <c:pt idx="221">
                  <c:v>Jun</c:v>
                </c:pt>
                <c:pt idx="222">
                  <c:v>Jul</c:v>
                </c:pt>
                <c:pt idx="223">
                  <c:v>Aug</c:v>
                </c:pt>
                <c:pt idx="224">
                  <c:v>Sep</c:v>
                </c:pt>
                <c:pt idx="225">
                  <c:v>Oct</c:v>
                </c:pt>
                <c:pt idx="226">
                  <c:v>Nov</c:v>
                </c:pt>
                <c:pt idx="227">
                  <c:v>Dec</c:v>
                </c:pt>
                <c:pt idx="228">
                  <c:v>Jan-22</c:v>
                </c:pt>
                <c:pt idx="229">
                  <c:v>Feb</c:v>
                </c:pt>
                <c:pt idx="230">
                  <c:v>Mar</c:v>
                </c:pt>
                <c:pt idx="231">
                  <c:v>Apr</c:v>
                </c:pt>
                <c:pt idx="232">
                  <c:v>May</c:v>
                </c:pt>
                <c:pt idx="233">
                  <c:v>Jun</c:v>
                </c:pt>
                <c:pt idx="234">
                  <c:v>Jul</c:v>
                </c:pt>
                <c:pt idx="235">
                  <c:v>Aug</c:v>
                </c:pt>
                <c:pt idx="236">
                  <c:v>Sep</c:v>
                </c:pt>
              </c:strCache>
            </c:strRef>
          </c:cat>
          <c:val>
            <c:numRef>
              <c:f>'M24. ábra_chart'!$G$10:$G$246</c:f>
              <c:numCache>
                <c:formatCode>0</c:formatCode>
                <c:ptCount val="237"/>
                <c:pt idx="0">
                  <c:v>33.488</c:v>
                </c:pt>
                <c:pt idx="1">
                  <c:v>33.197000000000003</c:v>
                </c:pt>
                <c:pt idx="2">
                  <c:v>33.415999999999997</c:v>
                </c:pt>
                <c:pt idx="3">
                  <c:v>32.212000000000003</c:v>
                </c:pt>
                <c:pt idx="4">
                  <c:v>39.417999999999999</c:v>
                </c:pt>
                <c:pt idx="5">
                  <c:v>43.112000000000002</c:v>
                </c:pt>
                <c:pt idx="6">
                  <c:v>51.103999999999999</c:v>
                </c:pt>
                <c:pt idx="7">
                  <c:v>56.314999999999998</c:v>
                </c:pt>
                <c:pt idx="8">
                  <c:v>64.665000000000006</c:v>
                </c:pt>
                <c:pt idx="9">
                  <c:v>70.430000000000007</c:v>
                </c:pt>
                <c:pt idx="10">
                  <c:v>78.531999999999996</c:v>
                </c:pt>
                <c:pt idx="11">
                  <c:v>86.924000000000007</c:v>
                </c:pt>
                <c:pt idx="12">
                  <c:v>104.97199999999999</c:v>
                </c:pt>
                <c:pt idx="13">
                  <c:v>110.91</c:v>
                </c:pt>
                <c:pt idx="14">
                  <c:v>120.251</c:v>
                </c:pt>
                <c:pt idx="15">
                  <c:v>134.83500000000001</c:v>
                </c:pt>
                <c:pt idx="16">
                  <c:v>150.994</c:v>
                </c:pt>
                <c:pt idx="17">
                  <c:v>183.66900000000001</c:v>
                </c:pt>
                <c:pt idx="18">
                  <c:v>191.798</c:v>
                </c:pt>
                <c:pt idx="19">
                  <c:v>206.893</c:v>
                </c:pt>
                <c:pt idx="20">
                  <c:v>216.63200000000001</c:v>
                </c:pt>
                <c:pt idx="21">
                  <c:v>242.36600000000001</c:v>
                </c:pt>
                <c:pt idx="22">
                  <c:v>269.33</c:v>
                </c:pt>
                <c:pt idx="23">
                  <c:v>289.05700000000002</c:v>
                </c:pt>
                <c:pt idx="24">
                  <c:v>302.56099999999998</c:v>
                </c:pt>
                <c:pt idx="25">
                  <c:v>305.38600000000002</c:v>
                </c:pt>
                <c:pt idx="26">
                  <c:v>318.98700000000002</c:v>
                </c:pt>
                <c:pt idx="27">
                  <c:v>350.08</c:v>
                </c:pt>
                <c:pt idx="28">
                  <c:v>371.33100000000002</c:v>
                </c:pt>
                <c:pt idx="29">
                  <c:v>364.10500000000002</c:v>
                </c:pt>
                <c:pt idx="30">
                  <c:v>360.18700000000001</c:v>
                </c:pt>
                <c:pt idx="31">
                  <c:v>381.48399999999998</c:v>
                </c:pt>
                <c:pt idx="32">
                  <c:v>408.70499999999998</c:v>
                </c:pt>
                <c:pt idx="33">
                  <c:v>435.41699999999997</c:v>
                </c:pt>
                <c:pt idx="34">
                  <c:v>462.46899999999999</c:v>
                </c:pt>
                <c:pt idx="35">
                  <c:v>485.166</c:v>
                </c:pt>
                <c:pt idx="36">
                  <c:v>491.36099999999999</c:v>
                </c:pt>
                <c:pt idx="37">
                  <c:v>498.495</c:v>
                </c:pt>
                <c:pt idx="38">
                  <c:v>550.30100000000004</c:v>
                </c:pt>
                <c:pt idx="39">
                  <c:v>560.43399999999997</c:v>
                </c:pt>
                <c:pt idx="40">
                  <c:v>626.899</c:v>
                </c:pt>
                <c:pt idx="41">
                  <c:v>685.24</c:v>
                </c:pt>
                <c:pt idx="42">
                  <c:v>675.44399999999996</c:v>
                </c:pt>
                <c:pt idx="43">
                  <c:v>711.27499999999998</c:v>
                </c:pt>
                <c:pt idx="44">
                  <c:v>738.62699999999995</c:v>
                </c:pt>
                <c:pt idx="45">
                  <c:v>685.53899999999999</c:v>
                </c:pt>
                <c:pt idx="46">
                  <c:v>672.73299999999995</c:v>
                </c:pt>
                <c:pt idx="47">
                  <c:v>682.85400000000004</c:v>
                </c:pt>
                <c:pt idx="48">
                  <c:v>704.524</c:v>
                </c:pt>
                <c:pt idx="49">
                  <c:v>710.21299999999997</c:v>
                </c:pt>
                <c:pt idx="50">
                  <c:v>654.92499999999995</c:v>
                </c:pt>
                <c:pt idx="51">
                  <c:v>657.38699999999994</c:v>
                </c:pt>
                <c:pt idx="52">
                  <c:v>687.721</c:v>
                </c:pt>
                <c:pt idx="53">
                  <c:v>700.74400000000003</c:v>
                </c:pt>
                <c:pt idx="54">
                  <c:v>747.62199999999996</c:v>
                </c:pt>
                <c:pt idx="55">
                  <c:v>848.41800000000001</c:v>
                </c:pt>
                <c:pt idx="56">
                  <c:v>837.899</c:v>
                </c:pt>
                <c:pt idx="57">
                  <c:v>824.08100000000002</c:v>
                </c:pt>
                <c:pt idx="58">
                  <c:v>938.55499999999995</c:v>
                </c:pt>
                <c:pt idx="59">
                  <c:v>932.74199999999996</c:v>
                </c:pt>
                <c:pt idx="60">
                  <c:v>1083.424</c:v>
                </c:pt>
                <c:pt idx="61">
                  <c:v>1146.5519999999999</c:v>
                </c:pt>
                <c:pt idx="62">
                  <c:v>1183.92</c:v>
                </c:pt>
                <c:pt idx="63">
                  <c:v>1074.6020000000001</c:v>
                </c:pt>
                <c:pt idx="64">
                  <c:v>926.65899999999999</c:v>
                </c:pt>
                <c:pt idx="65">
                  <c:v>907.26900000000001</c:v>
                </c:pt>
                <c:pt idx="66">
                  <c:v>860.298</c:v>
                </c:pt>
                <c:pt idx="67">
                  <c:v>915.529</c:v>
                </c:pt>
                <c:pt idx="68">
                  <c:v>995.05</c:v>
                </c:pt>
                <c:pt idx="69">
                  <c:v>1313.1679999999999</c:v>
                </c:pt>
                <c:pt idx="70">
                  <c:v>1195.6980000000001</c:v>
                </c:pt>
                <c:pt idx="71">
                  <c:v>1211.393</c:v>
                </c:pt>
                <c:pt idx="72">
                  <c:v>1325.152</c:v>
                </c:pt>
                <c:pt idx="73">
                  <c:v>1313.354</c:v>
                </c:pt>
                <c:pt idx="74">
                  <c:v>1274.3050000000001</c:v>
                </c:pt>
                <c:pt idx="75">
                  <c:v>1163.125</c:v>
                </c:pt>
                <c:pt idx="76">
                  <c:v>1085.01</c:v>
                </c:pt>
                <c:pt idx="77">
                  <c:v>1004.93</c:v>
                </c:pt>
                <c:pt idx="78">
                  <c:v>928.90800000000002</c:v>
                </c:pt>
                <c:pt idx="79">
                  <c:v>928.88099999999997</c:v>
                </c:pt>
                <c:pt idx="80">
                  <c:v>897.09100000000001</c:v>
                </c:pt>
                <c:pt idx="81">
                  <c:v>877.61199999999997</c:v>
                </c:pt>
                <c:pt idx="82">
                  <c:v>857.43200000000002</c:v>
                </c:pt>
                <c:pt idx="83">
                  <c:v>839.97299999999996</c:v>
                </c:pt>
                <c:pt idx="84">
                  <c:v>835.101</c:v>
                </c:pt>
                <c:pt idx="85">
                  <c:v>822.70799999999997</c:v>
                </c:pt>
                <c:pt idx="86">
                  <c:v>815.32500000000005</c:v>
                </c:pt>
                <c:pt idx="87">
                  <c:v>797.41800000000001</c:v>
                </c:pt>
                <c:pt idx="88">
                  <c:v>811.3</c:v>
                </c:pt>
                <c:pt idx="89">
                  <c:v>877.80600000000004</c:v>
                </c:pt>
                <c:pt idx="90">
                  <c:v>823.36900000000003</c:v>
                </c:pt>
                <c:pt idx="91">
                  <c:v>889.54700000000003</c:v>
                </c:pt>
                <c:pt idx="92">
                  <c:v>803.851</c:v>
                </c:pt>
                <c:pt idx="93">
                  <c:v>762.58100000000002</c:v>
                </c:pt>
                <c:pt idx="94">
                  <c:v>821.27</c:v>
                </c:pt>
                <c:pt idx="95">
                  <c:v>811.726</c:v>
                </c:pt>
                <c:pt idx="96">
                  <c:v>763.803</c:v>
                </c:pt>
                <c:pt idx="97">
                  <c:v>746.80499999999995</c:v>
                </c:pt>
                <c:pt idx="98">
                  <c:v>694.61300000000006</c:v>
                </c:pt>
                <c:pt idx="99">
                  <c:v>682.27700000000004</c:v>
                </c:pt>
                <c:pt idx="100">
                  <c:v>719.72199999999998</c:v>
                </c:pt>
                <c:pt idx="101">
                  <c:v>706.54200000000003</c:v>
                </c:pt>
                <c:pt idx="102">
                  <c:v>752.48599999999999</c:v>
                </c:pt>
                <c:pt idx="103">
                  <c:v>711.65899999999999</c:v>
                </c:pt>
                <c:pt idx="104">
                  <c:v>724.86900000000003</c:v>
                </c:pt>
                <c:pt idx="105">
                  <c:v>733.78599999999994</c:v>
                </c:pt>
                <c:pt idx="106">
                  <c:v>745.43799999999999</c:v>
                </c:pt>
                <c:pt idx="107">
                  <c:v>772.86099999999999</c:v>
                </c:pt>
                <c:pt idx="108">
                  <c:v>733.01599999999996</c:v>
                </c:pt>
                <c:pt idx="109">
                  <c:v>721.93700000000001</c:v>
                </c:pt>
                <c:pt idx="110">
                  <c:v>722.88900000000001</c:v>
                </c:pt>
                <c:pt idx="111">
                  <c:v>682.24599999999998</c:v>
                </c:pt>
                <c:pt idx="112">
                  <c:v>706.66399999999999</c:v>
                </c:pt>
                <c:pt idx="113">
                  <c:v>673.21699999999998</c:v>
                </c:pt>
                <c:pt idx="114">
                  <c:v>643.71600000000001</c:v>
                </c:pt>
                <c:pt idx="115">
                  <c:v>642.16300000000001</c:v>
                </c:pt>
                <c:pt idx="116">
                  <c:v>626.90599999999995</c:v>
                </c:pt>
                <c:pt idx="117">
                  <c:v>614.56200000000001</c:v>
                </c:pt>
                <c:pt idx="118">
                  <c:v>602.11300000000006</c:v>
                </c:pt>
                <c:pt idx="119">
                  <c:v>608.327</c:v>
                </c:pt>
                <c:pt idx="120">
                  <c:v>591.93200000000002</c:v>
                </c:pt>
                <c:pt idx="121">
                  <c:v>600.65899999999999</c:v>
                </c:pt>
                <c:pt idx="122">
                  <c:v>598.38900000000001</c:v>
                </c:pt>
                <c:pt idx="123">
                  <c:v>583.20899999999995</c:v>
                </c:pt>
                <c:pt idx="124">
                  <c:v>559.16999999999996</c:v>
                </c:pt>
                <c:pt idx="125">
                  <c:v>551.59</c:v>
                </c:pt>
                <c:pt idx="126">
                  <c:v>554.62900000000002</c:v>
                </c:pt>
                <c:pt idx="127">
                  <c:v>534.88199999999995</c:v>
                </c:pt>
                <c:pt idx="128">
                  <c:v>508.96699999999998</c:v>
                </c:pt>
                <c:pt idx="129">
                  <c:v>498.51799999999997</c:v>
                </c:pt>
                <c:pt idx="130">
                  <c:v>501.95699999999999</c:v>
                </c:pt>
                <c:pt idx="131">
                  <c:v>485.03</c:v>
                </c:pt>
                <c:pt idx="132">
                  <c:v>497.512</c:v>
                </c:pt>
                <c:pt idx="133">
                  <c:v>495.21300000000002</c:v>
                </c:pt>
                <c:pt idx="134">
                  <c:v>483.39699999999999</c:v>
                </c:pt>
                <c:pt idx="135">
                  <c:v>468.75799999999998</c:v>
                </c:pt>
                <c:pt idx="136">
                  <c:v>462.68299999999999</c:v>
                </c:pt>
                <c:pt idx="137">
                  <c:v>472.79300000000001</c:v>
                </c:pt>
                <c:pt idx="138">
                  <c:v>470.12900000000002</c:v>
                </c:pt>
                <c:pt idx="139">
                  <c:v>475.01</c:v>
                </c:pt>
                <c:pt idx="140">
                  <c:v>454.07900000000001</c:v>
                </c:pt>
                <c:pt idx="141">
                  <c:v>439.05500000000001</c:v>
                </c:pt>
                <c:pt idx="142">
                  <c:v>410.22399999999999</c:v>
                </c:pt>
                <c:pt idx="143">
                  <c:v>381.31200000000001</c:v>
                </c:pt>
                <c:pt idx="144">
                  <c:v>424.21699999999998</c:v>
                </c:pt>
                <c:pt idx="145">
                  <c:v>399.71</c:v>
                </c:pt>
                <c:pt idx="146">
                  <c:v>368.98099999999999</c:v>
                </c:pt>
                <c:pt idx="147">
                  <c:v>364.26600000000002</c:v>
                </c:pt>
                <c:pt idx="148">
                  <c:v>372.75900000000001</c:v>
                </c:pt>
                <c:pt idx="149">
                  <c:v>376.53300000000002</c:v>
                </c:pt>
                <c:pt idx="150">
                  <c:v>353.84100000000001</c:v>
                </c:pt>
                <c:pt idx="151">
                  <c:v>345.75099999999998</c:v>
                </c:pt>
                <c:pt idx="152">
                  <c:v>327.87200000000001</c:v>
                </c:pt>
                <c:pt idx="153">
                  <c:v>316.63900000000001</c:v>
                </c:pt>
                <c:pt idx="154">
                  <c:v>313.68200000000002</c:v>
                </c:pt>
                <c:pt idx="155">
                  <c:v>255.297</c:v>
                </c:pt>
                <c:pt idx="156">
                  <c:v>228.53899999999999</c:v>
                </c:pt>
                <c:pt idx="157">
                  <c:v>229.40299999999999</c:v>
                </c:pt>
                <c:pt idx="158">
                  <c:v>193.34</c:v>
                </c:pt>
                <c:pt idx="159">
                  <c:v>187.92599999999999</c:v>
                </c:pt>
                <c:pt idx="160">
                  <c:v>181.32599999999999</c:v>
                </c:pt>
                <c:pt idx="161">
                  <c:v>148.36699999999999</c:v>
                </c:pt>
                <c:pt idx="162">
                  <c:v>132.65700000000001</c:v>
                </c:pt>
                <c:pt idx="163">
                  <c:v>124.07299999999999</c:v>
                </c:pt>
                <c:pt idx="164">
                  <c:v>119.712</c:v>
                </c:pt>
                <c:pt idx="165">
                  <c:v>118.54300000000001</c:v>
                </c:pt>
                <c:pt idx="166">
                  <c:v>118.83499999999999</c:v>
                </c:pt>
                <c:pt idx="167">
                  <c:v>113.577</c:v>
                </c:pt>
                <c:pt idx="168">
                  <c:v>117.581367267</c:v>
                </c:pt>
                <c:pt idx="169">
                  <c:v>115.49762887599999</c:v>
                </c:pt>
                <c:pt idx="170">
                  <c:v>105.233180242</c:v>
                </c:pt>
                <c:pt idx="171">
                  <c:v>103.4988649</c:v>
                </c:pt>
                <c:pt idx="172">
                  <c:v>86.623444697999986</c:v>
                </c:pt>
                <c:pt idx="173">
                  <c:v>85.335631280000001</c:v>
                </c:pt>
                <c:pt idx="174">
                  <c:v>79.789695296000005</c:v>
                </c:pt>
                <c:pt idx="175">
                  <c:v>77.530672898000006</c:v>
                </c:pt>
                <c:pt idx="176">
                  <c:v>78.043907911000005</c:v>
                </c:pt>
                <c:pt idx="177">
                  <c:v>73.182859436999991</c:v>
                </c:pt>
                <c:pt idx="178">
                  <c:v>72.380909553000009</c:v>
                </c:pt>
                <c:pt idx="179">
                  <c:v>70.478267614000004</c:v>
                </c:pt>
                <c:pt idx="180">
                  <c:v>68.311227810000005</c:v>
                </c:pt>
                <c:pt idx="181">
                  <c:v>69.254422584000011</c:v>
                </c:pt>
                <c:pt idx="182">
                  <c:v>66.243992046999992</c:v>
                </c:pt>
                <c:pt idx="183">
                  <c:v>64.243698593000005</c:v>
                </c:pt>
                <c:pt idx="184">
                  <c:v>66.285846791999987</c:v>
                </c:pt>
                <c:pt idx="185">
                  <c:v>56.395236789000002</c:v>
                </c:pt>
                <c:pt idx="186">
                  <c:v>53.779035530999998</c:v>
                </c:pt>
                <c:pt idx="187">
                  <c:v>49.204645483</c:v>
                </c:pt>
                <c:pt idx="188">
                  <c:v>47.135835754000006</c:v>
                </c:pt>
                <c:pt idx="189">
                  <c:v>46.516930922</c:v>
                </c:pt>
                <c:pt idx="190">
                  <c:v>46.243081329999995</c:v>
                </c:pt>
                <c:pt idx="191">
                  <c:v>42.518974888999992</c:v>
                </c:pt>
                <c:pt idx="192">
                  <c:v>41.041169003</c:v>
                </c:pt>
                <c:pt idx="193">
                  <c:v>39.572828499000003</c:v>
                </c:pt>
                <c:pt idx="194">
                  <c:v>39.993973484000001</c:v>
                </c:pt>
                <c:pt idx="195">
                  <c:v>39.118062485999992</c:v>
                </c:pt>
                <c:pt idx="196">
                  <c:v>39.964908809000001</c:v>
                </c:pt>
                <c:pt idx="197">
                  <c:v>39.238743637000006</c:v>
                </c:pt>
                <c:pt idx="198">
                  <c:v>38.596989138000005</c:v>
                </c:pt>
                <c:pt idx="199">
                  <c:v>39.381651328000004</c:v>
                </c:pt>
                <c:pt idx="200">
                  <c:v>39.368146897999992</c:v>
                </c:pt>
                <c:pt idx="201">
                  <c:v>37.783824054</c:v>
                </c:pt>
                <c:pt idx="202">
                  <c:v>36.306594317000005</c:v>
                </c:pt>
                <c:pt idx="203">
                  <c:v>28.978898338999997</c:v>
                </c:pt>
                <c:pt idx="204">
                  <c:v>29.681755801000001</c:v>
                </c:pt>
                <c:pt idx="205">
                  <c:v>29.985853177999999</c:v>
                </c:pt>
                <c:pt idx="206">
                  <c:v>30.872410262999999</c:v>
                </c:pt>
                <c:pt idx="207">
                  <c:v>30.289374460999998</c:v>
                </c:pt>
                <c:pt idx="208">
                  <c:v>29.434460901999998</c:v>
                </c:pt>
                <c:pt idx="209">
                  <c:v>28.714075315999999</c:v>
                </c:pt>
                <c:pt idx="210">
                  <c:v>27.280657982000001</c:v>
                </c:pt>
                <c:pt idx="211">
                  <c:v>27.908504730000001</c:v>
                </c:pt>
                <c:pt idx="212">
                  <c:v>28.093527953000002</c:v>
                </c:pt>
                <c:pt idx="213">
                  <c:v>28.331657487999998</c:v>
                </c:pt>
                <c:pt idx="214">
                  <c:v>26.097526374000001</c:v>
                </c:pt>
                <c:pt idx="215">
                  <c:v>25.101072001000002</c:v>
                </c:pt>
                <c:pt idx="216">
                  <c:v>23.475667143999999</c:v>
                </c:pt>
                <c:pt idx="217">
                  <c:v>23.129914399</c:v>
                </c:pt>
                <c:pt idx="218">
                  <c:v>22.851989121999999</c:v>
                </c:pt>
                <c:pt idx="219">
                  <c:v>22.555882256</c:v>
                </c:pt>
                <c:pt idx="220">
                  <c:v>21.808349025000002</c:v>
                </c:pt>
                <c:pt idx="221">
                  <c:v>21.514727303999997</c:v>
                </c:pt>
                <c:pt idx="222">
                  <c:v>21.830769026999999</c:v>
                </c:pt>
                <c:pt idx="223">
                  <c:v>21.041039218000002</c:v>
                </c:pt>
                <c:pt idx="224">
                  <c:v>21.234493450999999</c:v>
                </c:pt>
                <c:pt idx="225">
                  <c:v>21.562600696000001</c:v>
                </c:pt>
                <c:pt idx="226">
                  <c:v>22.121856127000001</c:v>
                </c:pt>
                <c:pt idx="227">
                  <c:v>20.099100975000002</c:v>
                </c:pt>
                <c:pt idx="228">
                  <c:v>11.371275986000001</c:v>
                </c:pt>
                <c:pt idx="229">
                  <c:v>10.365644293999999</c:v>
                </c:pt>
                <c:pt idx="230">
                  <c:v>9.9872023270000003</c:v>
                </c:pt>
                <c:pt idx="231">
                  <c:v>9.6087603599999998</c:v>
                </c:pt>
                <c:pt idx="232">
                  <c:v>9.2303183929999992</c:v>
                </c:pt>
                <c:pt idx="233">
                  <c:v>8.8518764260000005</c:v>
                </c:pt>
                <c:pt idx="234">
                  <c:v>8.4734344590000106</c:v>
                </c:pt>
                <c:pt idx="235">
                  <c:v>8.09499249200001</c:v>
                </c:pt>
                <c:pt idx="236">
                  <c:v>7.7165505250000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DC-42A5-AF53-AEDD0CAD7ABA}"/>
            </c:ext>
          </c:extLst>
        </c:ser>
        <c:ser>
          <c:idx val="1"/>
          <c:order val="2"/>
          <c:tx>
            <c:strRef>
              <c:f>'M24. ábra_chart'!$F$8</c:f>
              <c:strCache>
                <c:ptCount val="1"/>
                <c:pt idx="0">
                  <c:v>  EUR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C$10:$C$246</c:f>
              <c:strCache>
                <c:ptCount val="237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1</c:v>
                </c:pt>
                <c:pt idx="217">
                  <c:v>Feb</c:v>
                </c:pt>
                <c:pt idx="218">
                  <c:v>Mar</c:v>
                </c:pt>
                <c:pt idx="219">
                  <c:v>Apr</c:v>
                </c:pt>
                <c:pt idx="220">
                  <c:v>May</c:v>
                </c:pt>
                <c:pt idx="221">
                  <c:v>Jun</c:v>
                </c:pt>
                <c:pt idx="222">
                  <c:v>Jul</c:v>
                </c:pt>
                <c:pt idx="223">
                  <c:v>Aug</c:v>
                </c:pt>
                <c:pt idx="224">
                  <c:v>Sep</c:v>
                </c:pt>
                <c:pt idx="225">
                  <c:v>Oct</c:v>
                </c:pt>
                <c:pt idx="226">
                  <c:v>Nov</c:v>
                </c:pt>
                <c:pt idx="227">
                  <c:v>Dec</c:v>
                </c:pt>
                <c:pt idx="228">
                  <c:v>Jan-22</c:v>
                </c:pt>
                <c:pt idx="229">
                  <c:v>Feb</c:v>
                </c:pt>
                <c:pt idx="230">
                  <c:v>Mar</c:v>
                </c:pt>
                <c:pt idx="231">
                  <c:v>Apr</c:v>
                </c:pt>
                <c:pt idx="232">
                  <c:v>May</c:v>
                </c:pt>
                <c:pt idx="233">
                  <c:v>Jun</c:v>
                </c:pt>
                <c:pt idx="234">
                  <c:v>Jul</c:v>
                </c:pt>
                <c:pt idx="235">
                  <c:v>Aug</c:v>
                </c:pt>
                <c:pt idx="236">
                  <c:v>Sep</c:v>
                </c:pt>
              </c:strCache>
            </c:strRef>
          </c:cat>
          <c:val>
            <c:numRef>
              <c:f>'M24. ábra_chart'!$F$10:$F$246</c:f>
              <c:numCache>
                <c:formatCode>0</c:formatCode>
                <c:ptCount val="237"/>
                <c:pt idx="0">
                  <c:v>987.04600000000005</c:v>
                </c:pt>
                <c:pt idx="1">
                  <c:v>1007.778</c:v>
                </c:pt>
                <c:pt idx="2">
                  <c:v>1042.3130000000001</c:v>
                </c:pt>
                <c:pt idx="3">
                  <c:v>1050.98</c:v>
                </c:pt>
                <c:pt idx="4">
                  <c:v>1101.1769999999999</c:v>
                </c:pt>
                <c:pt idx="5">
                  <c:v>1231.9059999999999</c:v>
                </c:pt>
                <c:pt idx="6">
                  <c:v>1263.1479999999999</c:v>
                </c:pt>
                <c:pt idx="7">
                  <c:v>1240.693</c:v>
                </c:pt>
                <c:pt idx="8">
                  <c:v>1273.357</c:v>
                </c:pt>
                <c:pt idx="9">
                  <c:v>1327.3879999999999</c:v>
                </c:pt>
                <c:pt idx="10">
                  <c:v>1398.4390000000001</c:v>
                </c:pt>
                <c:pt idx="11">
                  <c:v>1414.617</c:v>
                </c:pt>
                <c:pt idx="12">
                  <c:v>1459.431</c:v>
                </c:pt>
                <c:pt idx="13">
                  <c:v>1430.7139999999999</c:v>
                </c:pt>
                <c:pt idx="14">
                  <c:v>1409.8789999999999</c:v>
                </c:pt>
                <c:pt idx="15">
                  <c:v>1473.7180000000001</c:v>
                </c:pt>
                <c:pt idx="16">
                  <c:v>1538.296</c:v>
                </c:pt>
                <c:pt idx="17">
                  <c:v>1537.6790000000001</c:v>
                </c:pt>
                <c:pt idx="18">
                  <c:v>1559.1769999999999</c:v>
                </c:pt>
                <c:pt idx="19">
                  <c:v>1587.692</c:v>
                </c:pt>
                <c:pt idx="20">
                  <c:v>1578.1</c:v>
                </c:pt>
                <c:pt idx="21">
                  <c:v>1581.963</c:v>
                </c:pt>
                <c:pt idx="22">
                  <c:v>1619.24</c:v>
                </c:pt>
                <c:pt idx="23">
                  <c:v>1646.567</c:v>
                </c:pt>
                <c:pt idx="24">
                  <c:v>1666.34</c:v>
                </c:pt>
                <c:pt idx="25">
                  <c:v>1639.914</c:v>
                </c:pt>
                <c:pt idx="26">
                  <c:v>1686.2439999999999</c:v>
                </c:pt>
                <c:pt idx="27">
                  <c:v>1742.0530000000001</c:v>
                </c:pt>
                <c:pt idx="28">
                  <c:v>1791.8910000000001</c:v>
                </c:pt>
                <c:pt idx="29">
                  <c:v>1715.973</c:v>
                </c:pt>
                <c:pt idx="30">
                  <c:v>1688.3989999999999</c:v>
                </c:pt>
                <c:pt idx="31">
                  <c:v>1699.816</c:v>
                </c:pt>
                <c:pt idx="32">
                  <c:v>1765.09</c:v>
                </c:pt>
                <c:pt idx="33">
                  <c:v>1811.933</c:v>
                </c:pt>
                <c:pt idx="34">
                  <c:v>1848.1969999999999</c:v>
                </c:pt>
                <c:pt idx="35">
                  <c:v>1884.1559999999999</c:v>
                </c:pt>
                <c:pt idx="36">
                  <c:v>1884.7950000000001</c:v>
                </c:pt>
                <c:pt idx="37">
                  <c:v>1933.021</c:v>
                </c:pt>
                <c:pt idx="38">
                  <c:v>2024.4760000000001</c:v>
                </c:pt>
                <c:pt idx="39">
                  <c:v>2054.9</c:v>
                </c:pt>
                <c:pt idx="40">
                  <c:v>2071.319</c:v>
                </c:pt>
                <c:pt idx="41">
                  <c:v>2223.39</c:v>
                </c:pt>
                <c:pt idx="42">
                  <c:v>2172.1210000000001</c:v>
                </c:pt>
                <c:pt idx="43">
                  <c:v>2229.346</c:v>
                </c:pt>
                <c:pt idx="44">
                  <c:v>2179.886</c:v>
                </c:pt>
                <c:pt idx="45">
                  <c:v>2040.8150000000001</c:v>
                </c:pt>
                <c:pt idx="46">
                  <c:v>2011.335</c:v>
                </c:pt>
                <c:pt idx="47">
                  <c:v>1964.2380000000001</c:v>
                </c:pt>
                <c:pt idx="48">
                  <c:v>2078.828</c:v>
                </c:pt>
                <c:pt idx="49">
                  <c:v>2016.1130000000001</c:v>
                </c:pt>
                <c:pt idx="50">
                  <c:v>1961.192</c:v>
                </c:pt>
                <c:pt idx="51">
                  <c:v>1945.191</c:v>
                </c:pt>
                <c:pt idx="52">
                  <c:v>2007.7190000000001</c:v>
                </c:pt>
                <c:pt idx="53">
                  <c:v>2065.962</c:v>
                </c:pt>
                <c:pt idx="54">
                  <c:v>2123.0749999999998</c:v>
                </c:pt>
                <c:pt idx="55">
                  <c:v>2270.1210000000001</c:v>
                </c:pt>
                <c:pt idx="56">
                  <c:v>2253.1849999999999</c:v>
                </c:pt>
                <c:pt idx="57">
                  <c:v>2327.5410000000002</c:v>
                </c:pt>
                <c:pt idx="58">
                  <c:v>2421.1729999999998</c:v>
                </c:pt>
                <c:pt idx="59">
                  <c:v>2452.6509999999998</c:v>
                </c:pt>
                <c:pt idx="60">
                  <c:v>2546.7179999999998</c:v>
                </c:pt>
                <c:pt idx="61">
                  <c:v>2711.6880000000001</c:v>
                </c:pt>
                <c:pt idx="62">
                  <c:v>2661.5340000000001</c:v>
                </c:pt>
                <c:pt idx="63">
                  <c:v>2571.5859999999998</c:v>
                </c:pt>
                <c:pt idx="64">
                  <c:v>2393.5100000000002</c:v>
                </c:pt>
                <c:pt idx="65">
                  <c:v>2309.9430000000002</c:v>
                </c:pt>
                <c:pt idx="66">
                  <c:v>2336.0500000000002</c:v>
                </c:pt>
                <c:pt idx="67">
                  <c:v>2397.5309999999999</c:v>
                </c:pt>
                <c:pt idx="68">
                  <c:v>2529.6370000000002</c:v>
                </c:pt>
                <c:pt idx="69">
                  <c:v>2855.28</c:v>
                </c:pt>
                <c:pt idx="70">
                  <c:v>2874.48</c:v>
                </c:pt>
                <c:pt idx="71">
                  <c:v>3020.8780000000002</c:v>
                </c:pt>
                <c:pt idx="72">
                  <c:v>3437.511</c:v>
                </c:pt>
                <c:pt idx="73">
                  <c:v>3482.5279999999998</c:v>
                </c:pt>
                <c:pt idx="74">
                  <c:v>3725.7330000000002</c:v>
                </c:pt>
                <c:pt idx="75">
                  <c:v>3436.4830000000002</c:v>
                </c:pt>
                <c:pt idx="76">
                  <c:v>3361.85</c:v>
                </c:pt>
                <c:pt idx="77">
                  <c:v>3248.2829999999999</c:v>
                </c:pt>
                <c:pt idx="78">
                  <c:v>3137.482</c:v>
                </c:pt>
                <c:pt idx="79">
                  <c:v>3193.3829999999998</c:v>
                </c:pt>
                <c:pt idx="80">
                  <c:v>3119.1729999999998</c:v>
                </c:pt>
                <c:pt idx="81">
                  <c:v>3128.9090000000001</c:v>
                </c:pt>
                <c:pt idx="82">
                  <c:v>3149.0810000000001</c:v>
                </c:pt>
                <c:pt idx="83">
                  <c:v>3181.1869999999999</c:v>
                </c:pt>
                <c:pt idx="84">
                  <c:v>3182.47</c:v>
                </c:pt>
                <c:pt idx="85">
                  <c:v>3176.6660000000002</c:v>
                </c:pt>
                <c:pt idx="86">
                  <c:v>2989.4749999999999</c:v>
                </c:pt>
                <c:pt idx="87">
                  <c:v>3002.1869999999999</c:v>
                </c:pt>
                <c:pt idx="88">
                  <c:v>3171.77</c:v>
                </c:pt>
                <c:pt idx="89">
                  <c:v>3329.8919999999998</c:v>
                </c:pt>
                <c:pt idx="90">
                  <c:v>3271.7080000000001</c:v>
                </c:pt>
                <c:pt idx="91">
                  <c:v>3298.9679999999998</c:v>
                </c:pt>
                <c:pt idx="92">
                  <c:v>3156.1559999999999</c:v>
                </c:pt>
                <c:pt idx="93">
                  <c:v>3060.7359999999999</c:v>
                </c:pt>
                <c:pt idx="94">
                  <c:v>3196.1930000000002</c:v>
                </c:pt>
                <c:pt idx="95">
                  <c:v>3160.1869999999999</c:v>
                </c:pt>
                <c:pt idx="96">
                  <c:v>3035.4290000000001</c:v>
                </c:pt>
                <c:pt idx="97">
                  <c:v>2997.998</c:v>
                </c:pt>
                <c:pt idx="98">
                  <c:v>2882.8829999999998</c:v>
                </c:pt>
                <c:pt idx="99">
                  <c:v>2846.84</c:v>
                </c:pt>
                <c:pt idx="100">
                  <c:v>2902.4659999999999</c:v>
                </c:pt>
                <c:pt idx="101">
                  <c:v>2895.2179999999998</c:v>
                </c:pt>
                <c:pt idx="102">
                  <c:v>2948.105</c:v>
                </c:pt>
                <c:pt idx="103">
                  <c:v>2988.83</c:v>
                </c:pt>
                <c:pt idx="104">
                  <c:v>3270.011</c:v>
                </c:pt>
                <c:pt idx="105">
                  <c:v>3386.63</c:v>
                </c:pt>
                <c:pt idx="106">
                  <c:v>3528.2979999999998</c:v>
                </c:pt>
                <c:pt idx="107">
                  <c:v>3410.2710000000002</c:v>
                </c:pt>
                <c:pt idx="108">
                  <c:v>3189.5940000000001</c:v>
                </c:pt>
                <c:pt idx="109">
                  <c:v>3112.5889999999999</c:v>
                </c:pt>
                <c:pt idx="110">
                  <c:v>3141.8780000000002</c:v>
                </c:pt>
                <c:pt idx="111">
                  <c:v>3043.192</c:v>
                </c:pt>
                <c:pt idx="112">
                  <c:v>3176.3620000000001</c:v>
                </c:pt>
                <c:pt idx="113">
                  <c:v>2972.3739999999998</c:v>
                </c:pt>
                <c:pt idx="114">
                  <c:v>2829.2269999999999</c:v>
                </c:pt>
                <c:pt idx="115">
                  <c:v>2862.3629999999998</c:v>
                </c:pt>
                <c:pt idx="116">
                  <c:v>2866.134</c:v>
                </c:pt>
                <c:pt idx="117">
                  <c:v>2846.5509999999999</c:v>
                </c:pt>
                <c:pt idx="118">
                  <c:v>2799.5810000000001</c:v>
                </c:pt>
                <c:pt idx="119">
                  <c:v>2897.9789999999998</c:v>
                </c:pt>
                <c:pt idx="120">
                  <c:v>3010.136</c:v>
                </c:pt>
                <c:pt idx="121">
                  <c:v>2996.6419999999998</c:v>
                </c:pt>
                <c:pt idx="122">
                  <c:v>3123.4490000000001</c:v>
                </c:pt>
                <c:pt idx="123">
                  <c:v>3060.5949999999998</c:v>
                </c:pt>
                <c:pt idx="124">
                  <c:v>2997.5889999999999</c:v>
                </c:pt>
                <c:pt idx="125">
                  <c:v>3010.7139999999999</c:v>
                </c:pt>
                <c:pt idx="126">
                  <c:v>2948.252</c:v>
                </c:pt>
                <c:pt idx="127">
                  <c:v>2897.2420000000002</c:v>
                </c:pt>
                <c:pt idx="128">
                  <c:v>2714.0309999999999</c:v>
                </c:pt>
                <c:pt idx="129">
                  <c:v>2641.3220000000001</c:v>
                </c:pt>
                <c:pt idx="130">
                  <c:v>2684.8780000000002</c:v>
                </c:pt>
                <c:pt idx="131">
                  <c:v>2554.5189999999998</c:v>
                </c:pt>
                <c:pt idx="132">
                  <c:v>2651.308</c:v>
                </c:pt>
                <c:pt idx="133">
                  <c:v>2637.07</c:v>
                </c:pt>
                <c:pt idx="134">
                  <c:v>2574.7739999999999</c:v>
                </c:pt>
                <c:pt idx="135">
                  <c:v>2565.0859999999998</c:v>
                </c:pt>
                <c:pt idx="136">
                  <c:v>2501.317</c:v>
                </c:pt>
                <c:pt idx="137">
                  <c:v>2573.944</c:v>
                </c:pt>
                <c:pt idx="138">
                  <c:v>2544.3780000000002</c:v>
                </c:pt>
                <c:pt idx="139">
                  <c:v>2579.0630000000001</c:v>
                </c:pt>
                <c:pt idx="140">
                  <c:v>2563.1120000000001</c:v>
                </c:pt>
                <c:pt idx="141">
                  <c:v>2547.2020000000002</c:v>
                </c:pt>
                <c:pt idx="142">
                  <c:v>2495.058</c:v>
                </c:pt>
                <c:pt idx="143">
                  <c:v>2529.0329999999999</c:v>
                </c:pt>
                <c:pt idx="144">
                  <c:v>2424.7840000000001</c:v>
                </c:pt>
                <c:pt idx="145">
                  <c:v>2359.0210000000002</c:v>
                </c:pt>
                <c:pt idx="146">
                  <c:v>2263.9929999999999</c:v>
                </c:pt>
                <c:pt idx="147">
                  <c:v>2275.7930000000001</c:v>
                </c:pt>
                <c:pt idx="148">
                  <c:v>2331.5369999999998</c:v>
                </c:pt>
                <c:pt idx="149">
                  <c:v>2320.7289999999998</c:v>
                </c:pt>
                <c:pt idx="150">
                  <c:v>2254.8969999999999</c:v>
                </c:pt>
                <c:pt idx="151">
                  <c:v>2300.5390000000002</c:v>
                </c:pt>
                <c:pt idx="152">
                  <c:v>2242.8530000000001</c:v>
                </c:pt>
                <c:pt idx="153">
                  <c:v>2345.5320000000002</c:v>
                </c:pt>
                <c:pt idx="154">
                  <c:v>2279.002</c:v>
                </c:pt>
                <c:pt idx="155">
                  <c:v>2093.4299999999998</c:v>
                </c:pt>
                <c:pt idx="156">
                  <c:v>2050.317</c:v>
                </c:pt>
                <c:pt idx="157">
                  <c:v>2007.6659999999999</c:v>
                </c:pt>
                <c:pt idx="158">
                  <c:v>2155.453</c:v>
                </c:pt>
                <c:pt idx="159">
                  <c:v>2097.779</c:v>
                </c:pt>
                <c:pt idx="160">
                  <c:v>2042.4780000000001</c:v>
                </c:pt>
                <c:pt idx="161">
                  <c:v>2123.259</c:v>
                </c:pt>
                <c:pt idx="162">
                  <c:v>2033.5340000000001</c:v>
                </c:pt>
                <c:pt idx="163">
                  <c:v>2032.4369999999999</c:v>
                </c:pt>
                <c:pt idx="164">
                  <c:v>1979.999</c:v>
                </c:pt>
                <c:pt idx="165">
                  <c:v>1968.5070000000001</c:v>
                </c:pt>
                <c:pt idx="166">
                  <c:v>1981.2909999999999</c:v>
                </c:pt>
                <c:pt idx="167">
                  <c:v>2040.0170000000001</c:v>
                </c:pt>
                <c:pt idx="168">
                  <c:v>2097.3441477830002</c:v>
                </c:pt>
                <c:pt idx="169">
                  <c:v>2117.4696384190001</c:v>
                </c:pt>
                <c:pt idx="170">
                  <c:v>2198.8387406940001</c:v>
                </c:pt>
                <c:pt idx="171">
                  <c:v>2326.4411086349996</c:v>
                </c:pt>
                <c:pt idx="172">
                  <c:v>2301.3881774349998</c:v>
                </c:pt>
                <c:pt idx="173">
                  <c:v>2309.933559952</c:v>
                </c:pt>
                <c:pt idx="174">
                  <c:v>2272.0013248980003</c:v>
                </c:pt>
                <c:pt idx="175">
                  <c:v>2313.602778255</c:v>
                </c:pt>
                <c:pt idx="176">
                  <c:v>2394.1881718269997</c:v>
                </c:pt>
                <c:pt idx="177">
                  <c:v>2374.438399311</c:v>
                </c:pt>
                <c:pt idx="178">
                  <c:v>2467.1209667529997</c:v>
                </c:pt>
                <c:pt idx="179">
                  <c:v>2475.89652604</c:v>
                </c:pt>
                <c:pt idx="180">
                  <c:v>2445.8190450920001</c:v>
                </c:pt>
                <c:pt idx="181">
                  <c:v>2511.9875001619998</c:v>
                </c:pt>
                <c:pt idx="182">
                  <c:v>2520.2937932259997</c:v>
                </c:pt>
                <c:pt idx="183">
                  <c:v>2525.0673552000003</c:v>
                </c:pt>
                <c:pt idx="184">
                  <c:v>2669.9143214759997</c:v>
                </c:pt>
                <c:pt idx="185">
                  <c:v>2812.3328882579999</c:v>
                </c:pt>
                <c:pt idx="186">
                  <c:v>2768.6110169610001</c:v>
                </c:pt>
                <c:pt idx="187">
                  <c:v>2823.184173185</c:v>
                </c:pt>
                <c:pt idx="188">
                  <c:v>2817.8935177310004</c:v>
                </c:pt>
                <c:pt idx="189">
                  <c:v>2845.5924794930002</c:v>
                </c:pt>
                <c:pt idx="190">
                  <c:v>2872.5750908600003</c:v>
                </c:pt>
                <c:pt idx="191">
                  <c:v>2805.59634964</c:v>
                </c:pt>
                <c:pt idx="192">
                  <c:v>2721.0549520169998</c:v>
                </c:pt>
                <c:pt idx="193">
                  <c:v>2780.3744414619996</c:v>
                </c:pt>
                <c:pt idx="194">
                  <c:v>2829.153029992</c:v>
                </c:pt>
                <c:pt idx="195">
                  <c:v>2906.8344081290002</c:v>
                </c:pt>
                <c:pt idx="196">
                  <c:v>2969.712910965</c:v>
                </c:pt>
                <c:pt idx="197">
                  <c:v>3010.7834067140002</c:v>
                </c:pt>
                <c:pt idx="198">
                  <c:v>2966.8517825979998</c:v>
                </c:pt>
                <c:pt idx="199">
                  <c:v>3022.6802054109999</c:v>
                </c:pt>
                <c:pt idx="200">
                  <c:v>3142.9359799909998</c:v>
                </c:pt>
                <c:pt idx="201">
                  <c:v>3077.194439976</c:v>
                </c:pt>
                <c:pt idx="202">
                  <c:v>3204.174285346</c:v>
                </c:pt>
                <c:pt idx="203">
                  <c:v>3105.4632922469996</c:v>
                </c:pt>
                <c:pt idx="204">
                  <c:v>3175.0436277840004</c:v>
                </c:pt>
                <c:pt idx="205">
                  <c:v>3250.2646658389999</c:v>
                </c:pt>
                <c:pt idx="206">
                  <c:v>3547.2293823069999</c:v>
                </c:pt>
                <c:pt idx="207">
                  <c:v>3387.6112257549994</c:v>
                </c:pt>
                <c:pt idx="208">
                  <c:v>3336.3258369670002</c:v>
                </c:pt>
                <c:pt idx="209">
                  <c:v>3399.006415415</c:v>
                </c:pt>
                <c:pt idx="210">
                  <c:v>3195.171393481</c:v>
                </c:pt>
                <c:pt idx="211">
                  <c:v>3281.5436801770002</c:v>
                </c:pt>
                <c:pt idx="212">
                  <c:v>3290.67255789</c:v>
                </c:pt>
                <c:pt idx="213">
                  <c:v>3329.5185093259997</c:v>
                </c:pt>
                <c:pt idx="214">
                  <c:v>3184.0710683459997</c:v>
                </c:pt>
                <c:pt idx="215">
                  <c:v>3186.4356911919999</c:v>
                </c:pt>
                <c:pt idx="216">
                  <c:v>3126.6529121059998</c:v>
                </c:pt>
                <c:pt idx="217">
                  <c:v>3157.804901257</c:v>
                </c:pt>
                <c:pt idx="218">
                  <c:v>3177.7323912910001</c:v>
                </c:pt>
                <c:pt idx="219">
                  <c:v>3153.4399923739998</c:v>
                </c:pt>
                <c:pt idx="220">
                  <c:v>3010.819563384</c:v>
                </c:pt>
                <c:pt idx="221">
                  <c:v>3044.0053235040004</c:v>
                </c:pt>
                <c:pt idx="222">
                  <c:v>3113.8762859069998</c:v>
                </c:pt>
                <c:pt idx="223">
                  <c:v>3033.5462954579998</c:v>
                </c:pt>
                <c:pt idx="224">
                  <c:v>3167.7459090959997</c:v>
                </c:pt>
                <c:pt idx="225">
                  <c:v>3167.1166307090002</c:v>
                </c:pt>
                <c:pt idx="226">
                  <c:v>3225.2943381290002</c:v>
                </c:pt>
                <c:pt idx="227">
                  <c:v>3319.4022181129999</c:v>
                </c:pt>
                <c:pt idx="228">
                  <c:v>3231.9441839209999</c:v>
                </c:pt>
                <c:pt idx="229">
                  <c:v>3289.2310243699999</c:v>
                </c:pt>
                <c:pt idx="230">
                  <c:v>3392.269617983</c:v>
                </c:pt>
                <c:pt idx="231">
                  <c:v>3495.3082115960001</c:v>
                </c:pt>
                <c:pt idx="232">
                  <c:v>3598.3468052090002</c:v>
                </c:pt>
                <c:pt idx="233">
                  <c:v>3701.3853988219998</c:v>
                </c:pt>
                <c:pt idx="234">
                  <c:v>3804.4239924349999</c:v>
                </c:pt>
                <c:pt idx="235">
                  <c:v>3907.462586048</c:v>
                </c:pt>
                <c:pt idx="236">
                  <c:v>4010.501179661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DC-42A5-AF53-AEDD0CAD7ABA}"/>
            </c:ext>
          </c:extLst>
        </c:ser>
        <c:ser>
          <c:idx val="0"/>
          <c:order val="3"/>
          <c:tx>
            <c:strRef>
              <c:f>'M24. ábra_chart'!$E$8</c:f>
              <c:strCache>
                <c:ptCount val="1"/>
                <c:pt idx="0">
                  <c:v>  HUF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C$10:$C$246</c:f>
              <c:strCache>
                <c:ptCount val="237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1</c:v>
                </c:pt>
                <c:pt idx="217">
                  <c:v>Feb</c:v>
                </c:pt>
                <c:pt idx="218">
                  <c:v>Mar</c:v>
                </c:pt>
                <c:pt idx="219">
                  <c:v>Apr</c:v>
                </c:pt>
                <c:pt idx="220">
                  <c:v>May</c:v>
                </c:pt>
                <c:pt idx="221">
                  <c:v>Jun</c:v>
                </c:pt>
                <c:pt idx="222">
                  <c:v>Jul</c:v>
                </c:pt>
                <c:pt idx="223">
                  <c:v>Aug</c:v>
                </c:pt>
                <c:pt idx="224">
                  <c:v>Sep</c:v>
                </c:pt>
                <c:pt idx="225">
                  <c:v>Oct</c:v>
                </c:pt>
                <c:pt idx="226">
                  <c:v>Nov</c:v>
                </c:pt>
                <c:pt idx="227">
                  <c:v>Dec</c:v>
                </c:pt>
                <c:pt idx="228">
                  <c:v>Jan-22</c:v>
                </c:pt>
                <c:pt idx="229">
                  <c:v>Feb</c:v>
                </c:pt>
                <c:pt idx="230">
                  <c:v>Mar</c:v>
                </c:pt>
                <c:pt idx="231">
                  <c:v>Apr</c:v>
                </c:pt>
                <c:pt idx="232">
                  <c:v>May</c:v>
                </c:pt>
                <c:pt idx="233">
                  <c:v>Jun</c:v>
                </c:pt>
                <c:pt idx="234">
                  <c:v>Jul</c:v>
                </c:pt>
                <c:pt idx="235">
                  <c:v>Aug</c:v>
                </c:pt>
                <c:pt idx="236">
                  <c:v>Sep</c:v>
                </c:pt>
              </c:strCache>
            </c:strRef>
          </c:cat>
          <c:val>
            <c:numRef>
              <c:f>'M24. ábra_chart'!$E$10:$E$246</c:f>
              <c:numCache>
                <c:formatCode>0</c:formatCode>
                <c:ptCount val="237"/>
                <c:pt idx="0">
                  <c:v>2156.1950000000002</c:v>
                </c:pt>
                <c:pt idx="1">
                  <c:v>2147.7130000000002</c:v>
                </c:pt>
                <c:pt idx="2">
                  <c:v>2212.942</c:v>
                </c:pt>
                <c:pt idx="3">
                  <c:v>2234.665</c:v>
                </c:pt>
                <c:pt idx="4">
                  <c:v>2265.7460000000001</c:v>
                </c:pt>
                <c:pt idx="5">
                  <c:v>2275.3290000000002</c:v>
                </c:pt>
                <c:pt idx="6">
                  <c:v>2312.9679999999998</c:v>
                </c:pt>
                <c:pt idx="7">
                  <c:v>2359.9499999999998</c:v>
                </c:pt>
                <c:pt idx="8">
                  <c:v>2391.0970000000002</c:v>
                </c:pt>
                <c:pt idx="9">
                  <c:v>2398.3960000000002</c:v>
                </c:pt>
                <c:pt idx="10">
                  <c:v>2442.44</c:v>
                </c:pt>
                <c:pt idx="11">
                  <c:v>2412.7660000000001</c:v>
                </c:pt>
                <c:pt idx="12">
                  <c:v>2492.7829999999999</c:v>
                </c:pt>
                <c:pt idx="13">
                  <c:v>2480.4090000000001</c:v>
                </c:pt>
                <c:pt idx="14">
                  <c:v>2528.7289999999998</c:v>
                </c:pt>
                <c:pt idx="15">
                  <c:v>2514.904</c:v>
                </c:pt>
                <c:pt idx="16">
                  <c:v>2501.1819999999998</c:v>
                </c:pt>
                <c:pt idx="17">
                  <c:v>2466.7289999999998</c:v>
                </c:pt>
                <c:pt idx="18">
                  <c:v>2467.2359999999999</c:v>
                </c:pt>
                <c:pt idx="19">
                  <c:v>2534.7469999999998</c:v>
                </c:pt>
                <c:pt idx="20">
                  <c:v>2524.7890000000002</c:v>
                </c:pt>
                <c:pt idx="21">
                  <c:v>2530.6120000000001</c:v>
                </c:pt>
                <c:pt idx="22">
                  <c:v>2563.6289999999999</c:v>
                </c:pt>
                <c:pt idx="23">
                  <c:v>2582.3829999999998</c:v>
                </c:pt>
                <c:pt idx="24">
                  <c:v>2647.5410000000002</c:v>
                </c:pt>
                <c:pt idx="25">
                  <c:v>2690.5790000000002</c:v>
                </c:pt>
                <c:pt idx="26">
                  <c:v>2654.3270000000002</c:v>
                </c:pt>
                <c:pt idx="27">
                  <c:v>2568.1709999999998</c:v>
                </c:pt>
                <c:pt idx="28">
                  <c:v>2543.3829999999998</c:v>
                </c:pt>
                <c:pt idx="29">
                  <c:v>2558.8539999999998</c:v>
                </c:pt>
                <c:pt idx="30">
                  <c:v>2573.2530000000002</c:v>
                </c:pt>
                <c:pt idx="31">
                  <c:v>2582.4059999999999</c:v>
                </c:pt>
                <c:pt idx="32">
                  <c:v>2608.232</c:v>
                </c:pt>
                <c:pt idx="33">
                  <c:v>2650.634</c:v>
                </c:pt>
                <c:pt idx="34">
                  <c:v>2698.415</c:v>
                </c:pt>
                <c:pt idx="35">
                  <c:v>2759.2449999999999</c:v>
                </c:pt>
                <c:pt idx="36">
                  <c:v>2874.5619999999999</c:v>
                </c:pt>
                <c:pt idx="37">
                  <c:v>2839.5839999999998</c:v>
                </c:pt>
                <c:pt idx="38">
                  <c:v>2754.2370000000001</c:v>
                </c:pt>
                <c:pt idx="39">
                  <c:v>2752.2330000000002</c:v>
                </c:pt>
                <c:pt idx="40">
                  <c:v>2759.634</c:v>
                </c:pt>
                <c:pt idx="41">
                  <c:v>2737.328</c:v>
                </c:pt>
                <c:pt idx="42">
                  <c:v>2808.9839999999999</c:v>
                </c:pt>
                <c:pt idx="43">
                  <c:v>2866.8609999999999</c:v>
                </c:pt>
                <c:pt idx="44">
                  <c:v>2886.2350000000001</c:v>
                </c:pt>
                <c:pt idx="45">
                  <c:v>3070.5390000000002</c:v>
                </c:pt>
                <c:pt idx="46">
                  <c:v>3160.4169999999999</c:v>
                </c:pt>
                <c:pt idx="47">
                  <c:v>3124.1190000000001</c:v>
                </c:pt>
                <c:pt idx="48">
                  <c:v>3183.5320000000002</c:v>
                </c:pt>
                <c:pt idx="49">
                  <c:v>3187.9549999999999</c:v>
                </c:pt>
                <c:pt idx="50">
                  <c:v>3199.11</c:v>
                </c:pt>
                <c:pt idx="51">
                  <c:v>3200.6529999999998</c:v>
                </c:pt>
                <c:pt idx="52">
                  <c:v>3224.99</c:v>
                </c:pt>
                <c:pt idx="53">
                  <c:v>3198.0309999999999</c:v>
                </c:pt>
                <c:pt idx="54">
                  <c:v>3250.4569999999999</c:v>
                </c:pt>
                <c:pt idx="55">
                  <c:v>3124.6019999999999</c:v>
                </c:pt>
                <c:pt idx="56">
                  <c:v>3128.9009999999998</c:v>
                </c:pt>
                <c:pt idx="57">
                  <c:v>3244.34</c:v>
                </c:pt>
                <c:pt idx="58">
                  <c:v>3185.17</c:v>
                </c:pt>
                <c:pt idx="59">
                  <c:v>3192.998</c:v>
                </c:pt>
                <c:pt idx="60">
                  <c:v>3163.3539999999998</c:v>
                </c:pt>
                <c:pt idx="61">
                  <c:v>3127.2089999999998</c:v>
                </c:pt>
                <c:pt idx="62">
                  <c:v>3129.4250000000002</c:v>
                </c:pt>
                <c:pt idx="63">
                  <c:v>3235.3119999999999</c:v>
                </c:pt>
                <c:pt idx="64">
                  <c:v>3412.614</c:v>
                </c:pt>
                <c:pt idx="65">
                  <c:v>3471.402</c:v>
                </c:pt>
                <c:pt idx="66">
                  <c:v>3559.0920000000001</c:v>
                </c:pt>
                <c:pt idx="67">
                  <c:v>3592.6129999999998</c:v>
                </c:pt>
                <c:pt idx="68">
                  <c:v>3531.0349999999999</c:v>
                </c:pt>
                <c:pt idx="69">
                  <c:v>3227.5940000000001</c:v>
                </c:pt>
                <c:pt idx="70">
                  <c:v>3216.067</c:v>
                </c:pt>
                <c:pt idx="71">
                  <c:v>3044.723</c:v>
                </c:pt>
                <c:pt idx="72">
                  <c:v>3022.1979999999999</c:v>
                </c:pt>
                <c:pt idx="73">
                  <c:v>2979.8890000000001</c:v>
                </c:pt>
                <c:pt idx="74">
                  <c:v>2922.3029999999999</c:v>
                </c:pt>
                <c:pt idx="75">
                  <c:v>2945.2559999999999</c:v>
                </c:pt>
                <c:pt idx="76">
                  <c:v>3002.6849999999999</c:v>
                </c:pt>
                <c:pt idx="77">
                  <c:v>2990.8589999999999</c:v>
                </c:pt>
                <c:pt idx="78">
                  <c:v>3015.8589999999999</c:v>
                </c:pt>
                <c:pt idx="79">
                  <c:v>2991.431</c:v>
                </c:pt>
                <c:pt idx="80">
                  <c:v>3022.6289999999999</c:v>
                </c:pt>
                <c:pt idx="81">
                  <c:v>3002.5569999999998</c:v>
                </c:pt>
                <c:pt idx="82">
                  <c:v>2978.665</c:v>
                </c:pt>
                <c:pt idx="83">
                  <c:v>2863.53</c:v>
                </c:pt>
                <c:pt idx="84">
                  <c:v>2931.002</c:v>
                </c:pt>
                <c:pt idx="85">
                  <c:v>2921.1529999999998</c:v>
                </c:pt>
                <c:pt idx="86">
                  <c:v>2943.99</c:v>
                </c:pt>
                <c:pt idx="87">
                  <c:v>2850.17</c:v>
                </c:pt>
                <c:pt idx="88">
                  <c:v>2807.4140000000002</c:v>
                </c:pt>
                <c:pt idx="89">
                  <c:v>2733.1370000000002</c:v>
                </c:pt>
                <c:pt idx="90">
                  <c:v>2767.3960000000002</c:v>
                </c:pt>
                <c:pt idx="91">
                  <c:v>2791.4720000000002</c:v>
                </c:pt>
                <c:pt idx="92">
                  <c:v>2823.4969999999998</c:v>
                </c:pt>
                <c:pt idx="93">
                  <c:v>2880.3760000000002</c:v>
                </c:pt>
                <c:pt idx="94">
                  <c:v>2860.0810000000001</c:v>
                </c:pt>
                <c:pt idx="95">
                  <c:v>2822.9520000000002</c:v>
                </c:pt>
                <c:pt idx="96">
                  <c:v>2877.712</c:v>
                </c:pt>
                <c:pt idx="97">
                  <c:v>2878.1010000000001</c:v>
                </c:pt>
                <c:pt idx="98">
                  <c:v>2901.4340000000002</c:v>
                </c:pt>
                <c:pt idx="99">
                  <c:v>2934.692</c:v>
                </c:pt>
                <c:pt idx="100">
                  <c:v>2884.9789999999998</c:v>
                </c:pt>
                <c:pt idx="101">
                  <c:v>2793.9250000000002</c:v>
                </c:pt>
                <c:pt idx="102">
                  <c:v>2813.5720000000001</c:v>
                </c:pt>
                <c:pt idx="103">
                  <c:v>2816.3249999999998</c:v>
                </c:pt>
                <c:pt idx="104">
                  <c:v>2772.2089999999998</c:v>
                </c:pt>
                <c:pt idx="105">
                  <c:v>2814.1439999999998</c:v>
                </c:pt>
                <c:pt idx="106">
                  <c:v>2796.67</c:v>
                </c:pt>
                <c:pt idx="107">
                  <c:v>2694.7579999999998</c:v>
                </c:pt>
                <c:pt idx="108">
                  <c:v>2739.7759999999998</c:v>
                </c:pt>
                <c:pt idx="109">
                  <c:v>2737.4920000000002</c:v>
                </c:pt>
                <c:pt idx="110">
                  <c:v>2725.7919999999999</c:v>
                </c:pt>
                <c:pt idx="111">
                  <c:v>2755.3980000000001</c:v>
                </c:pt>
                <c:pt idx="112">
                  <c:v>2749.123</c:v>
                </c:pt>
                <c:pt idx="113">
                  <c:v>2725.0459999999998</c:v>
                </c:pt>
                <c:pt idx="114">
                  <c:v>2770.4250000000002</c:v>
                </c:pt>
                <c:pt idx="115">
                  <c:v>2764.904</c:v>
                </c:pt>
                <c:pt idx="116">
                  <c:v>2783.0390000000002</c:v>
                </c:pt>
                <c:pt idx="117">
                  <c:v>2814.8139999999999</c:v>
                </c:pt>
                <c:pt idx="118">
                  <c:v>2831.0070000000001</c:v>
                </c:pt>
                <c:pt idx="119">
                  <c:v>2724.7220000000002</c:v>
                </c:pt>
                <c:pt idx="120">
                  <c:v>2677.6010000000001</c:v>
                </c:pt>
                <c:pt idx="121">
                  <c:v>2678.8029999999999</c:v>
                </c:pt>
                <c:pt idx="122">
                  <c:v>2571.0949999999998</c:v>
                </c:pt>
                <c:pt idx="123">
                  <c:v>2524.529</c:v>
                </c:pt>
                <c:pt idx="124">
                  <c:v>2583.3000000000002</c:v>
                </c:pt>
                <c:pt idx="125">
                  <c:v>2512.5909999999999</c:v>
                </c:pt>
                <c:pt idx="126">
                  <c:v>2537.0909999999999</c:v>
                </c:pt>
                <c:pt idx="127">
                  <c:v>2648.0720000000001</c:v>
                </c:pt>
                <c:pt idx="128">
                  <c:v>3018.95</c:v>
                </c:pt>
                <c:pt idx="129">
                  <c:v>3085.1970000000001</c:v>
                </c:pt>
                <c:pt idx="130">
                  <c:v>3067.9639999999999</c:v>
                </c:pt>
                <c:pt idx="131">
                  <c:v>2926.7620000000002</c:v>
                </c:pt>
                <c:pt idx="132">
                  <c:v>2904.6689999999999</c:v>
                </c:pt>
                <c:pt idx="133">
                  <c:v>2916.4050000000002</c:v>
                </c:pt>
                <c:pt idx="134">
                  <c:v>2920.4050000000002</c:v>
                </c:pt>
                <c:pt idx="135">
                  <c:v>2917.7</c:v>
                </c:pt>
                <c:pt idx="136">
                  <c:v>2931.192</c:v>
                </c:pt>
                <c:pt idx="137">
                  <c:v>2916.5619999999999</c:v>
                </c:pt>
                <c:pt idx="138">
                  <c:v>2910.701</c:v>
                </c:pt>
                <c:pt idx="139">
                  <c:v>2929.1779999999999</c:v>
                </c:pt>
                <c:pt idx="140">
                  <c:v>3006.7060000000001</c:v>
                </c:pt>
                <c:pt idx="141">
                  <c:v>3043.0619999999999</c:v>
                </c:pt>
                <c:pt idx="142">
                  <c:v>3094.98</c:v>
                </c:pt>
                <c:pt idx="143">
                  <c:v>3132.7840000000001</c:v>
                </c:pt>
                <c:pt idx="144">
                  <c:v>3155.0990000000002</c:v>
                </c:pt>
                <c:pt idx="145">
                  <c:v>3137.6030000000001</c:v>
                </c:pt>
                <c:pt idx="146">
                  <c:v>3059.2269999999999</c:v>
                </c:pt>
                <c:pt idx="147">
                  <c:v>3052.0459999999998</c:v>
                </c:pt>
                <c:pt idx="148">
                  <c:v>3035.4090000000001</c:v>
                </c:pt>
                <c:pt idx="149">
                  <c:v>2883.7719999999999</c:v>
                </c:pt>
                <c:pt idx="150">
                  <c:v>2906.252</c:v>
                </c:pt>
                <c:pt idx="151">
                  <c:v>2925.0819999999999</c:v>
                </c:pt>
                <c:pt idx="152">
                  <c:v>2974</c:v>
                </c:pt>
                <c:pt idx="153">
                  <c:v>3059.2959999999998</c:v>
                </c:pt>
                <c:pt idx="154">
                  <c:v>3073.212</c:v>
                </c:pt>
                <c:pt idx="155">
                  <c:v>2910.672</c:v>
                </c:pt>
                <c:pt idx="156">
                  <c:v>2956.8490000000002</c:v>
                </c:pt>
                <c:pt idx="157">
                  <c:v>2983.0929999999998</c:v>
                </c:pt>
                <c:pt idx="158">
                  <c:v>3015.0169999999998</c:v>
                </c:pt>
                <c:pt idx="159">
                  <c:v>3046.7649999999999</c:v>
                </c:pt>
                <c:pt idx="160">
                  <c:v>3026.2950000000001</c:v>
                </c:pt>
                <c:pt idx="161">
                  <c:v>3001.3290000000002</c:v>
                </c:pt>
                <c:pt idx="162">
                  <c:v>3035.4209999999998</c:v>
                </c:pt>
                <c:pt idx="163">
                  <c:v>3076.9589999999998</c:v>
                </c:pt>
                <c:pt idx="164">
                  <c:v>3130.45</c:v>
                </c:pt>
                <c:pt idx="165">
                  <c:v>3103.28</c:v>
                </c:pt>
                <c:pt idx="166">
                  <c:v>3179.7359999999999</c:v>
                </c:pt>
                <c:pt idx="167">
                  <c:v>3094.0650000000001</c:v>
                </c:pt>
                <c:pt idx="168">
                  <c:v>3108.9670960989997</c:v>
                </c:pt>
                <c:pt idx="169">
                  <c:v>3155.1816483739999</c:v>
                </c:pt>
                <c:pt idx="170">
                  <c:v>3152.8414523410001</c:v>
                </c:pt>
                <c:pt idx="171">
                  <c:v>3152.9262379980005</c:v>
                </c:pt>
                <c:pt idx="172">
                  <c:v>3168.5170757850001</c:v>
                </c:pt>
                <c:pt idx="173">
                  <c:v>3156.3827418119999</c:v>
                </c:pt>
                <c:pt idx="174">
                  <c:v>3228.0466631840004</c:v>
                </c:pt>
                <c:pt idx="175">
                  <c:v>3288.025849099</c:v>
                </c:pt>
                <c:pt idx="176">
                  <c:v>3266.7562185429997</c:v>
                </c:pt>
                <c:pt idx="177">
                  <c:v>3332.9658765000004</c:v>
                </c:pt>
                <c:pt idx="178">
                  <c:v>3326.5252963600001</c:v>
                </c:pt>
                <c:pt idx="179">
                  <c:v>3344.877067207</c:v>
                </c:pt>
                <c:pt idx="180">
                  <c:v>3401.6674399090002</c:v>
                </c:pt>
                <c:pt idx="181">
                  <c:v>3402.9691900319999</c:v>
                </c:pt>
                <c:pt idx="182">
                  <c:v>3462.6902294429997</c:v>
                </c:pt>
                <c:pt idx="183">
                  <c:v>3508.1510139449997</c:v>
                </c:pt>
                <c:pt idx="184">
                  <c:v>3532.5423034369996</c:v>
                </c:pt>
                <c:pt idx="185">
                  <c:v>3581.125134761</c:v>
                </c:pt>
                <c:pt idx="186">
                  <c:v>3692.9704649320001</c:v>
                </c:pt>
                <c:pt idx="187">
                  <c:v>3765.3268788549999</c:v>
                </c:pt>
                <c:pt idx="188">
                  <c:v>3866.887765082</c:v>
                </c:pt>
                <c:pt idx="189">
                  <c:v>3941.7046187570004</c:v>
                </c:pt>
                <c:pt idx="190">
                  <c:v>3994.899680598</c:v>
                </c:pt>
                <c:pt idx="191">
                  <c:v>4003.6557353430003</c:v>
                </c:pt>
                <c:pt idx="192">
                  <c:v>4049.3544515450003</c:v>
                </c:pt>
                <c:pt idx="193">
                  <c:v>4061.2070699770002</c:v>
                </c:pt>
                <c:pt idx="194">
                  <c:v>4099.6881180049995</c:v>
                </c:pt>
                <c:pt idx="195">
                  <c:v>4145.2592829949999</c:v>
                </c:pt>
                <c:pt idx="196">
                  <c:v>4207.682422893</c:v>
                </c:pt>
                <c:pt idx="197">
                  <c:v>4372.4167354399997</c:v>
                </c:pt>
                <c:pt idx="198">
                  <c:v>4396.7993735789996</c:v>
                </c:pt>
                <c:pt idx="199">
                  <c:v>4416.6586463940002</c:v>
                </c:pt>
                <c:pt idx="200">
                  <c:v>4449.7628538389999</c:v>
                </c:pt>
                <c:pt idx="201">
                  <c:v>4513.9901919210006</c:v>
                </c:pt>
                <c:pt idx="202">
                  <c:v>4694.3515097199997</c:v>
                </c:pt>
                <c:pt idx="203">
                  <c:v>4568.3719529910004</c:v>
                </c:pt>
                <c:pt idx="204">
                  <c:v>4580.1248696780012</c:v>
                </c:pt>
                <c:pt idx="205">
                  <c:v>4591.5906470689997</c:v>
                </c:pt>
                <c:pt idx="206">
                  <c:v>4748.5678064620006</c:v>
                </c:pt>
                <c:pt idx="207">
                  <c:v>4776.5125245590007</c:v>
                </c:pt>
                <c:pt idx="208">
                  <c:v>4754.0399254889999</c:v>
                </c:pt>
                <c:pt idx="209">
                  <c:v>4733.4162170299996</c:v>
                </c:pt>
                <c:pt idx="210">
                  <c:v>4840.4247112820003</c:v>
                </c:pt>
                <c:pt idx="211">
                  <c:v>4963.635962112</c:v>
                </c:pt>
                <c:pt idx="212">
                  <c:v>5074.4340410870009</c:v>
                </c:pt>
                <c:pt idx="213">
                  <c:v>5307.0015331069999</c:v>
                </c:pt>
                <c:pt idx="214">
                  <c:v>5383.385041176999</c:v>
                </c:pt>
                <c:pt idx="215">
                  <c:v>5294.0967851539999</c:v>
                </c:pt>
                <c:pt idx="216">
                  <c:v>5270.6520277210002</c:v>
                </c:pt>
                <c:pt idx="217">
                  <c:v>5312.2275020949992</c:v>
                </c:pt>
                <c:pt idx="218">
                  <c:v>5360.0965972920003</c:v>
                </c:pt>
                <c:pt idx="219">
                  <c:v>5405.1886924410001</c:v>
                </c:pt>
                <c:pt idx="220">
                  <c:v>5460.6707097150011</c:v>
                </c:pt>
                <c:pt idx="221">
                  <c:v>5436.2177728449997</c:v>
                </c:pt>
                <c:pt idx="222">
                  <c:v>5544.5290386710003</c:v>
                </c:pt>
                <c:pt idx="223">
                  <c:v>5789.1655866999999</c:v>
                </c:pt>
                <c:pt idx="224">
                  <c:v>5753.8468979779991</c:v>
                </c:pt>
                <c:pt idx="225">
                  <c:v>5845.3877214889999</c:v>
                </c:pt>
                <c:pt idx="226">
                  <c:v>5960.4034687470003</c:v>
                </c:pt>
                <c:pt idx="227">
                  <c:v>6067.4952881399995</c:v>
                </c:pt>
                <c:pt idx="228">
                  <c:v>5982.4660304300005</c:v>
                </c:pt>
                <c:pt idx="229">
                  <c:v>5891.1751090589996</c:v>
                </c:pt>
                <c:pt idx="230">
                  <c:v>5941.2583195649995</c:v>
                </c:pt>
                <c:pt idx="231">
                  <c:v>5991.3415300710003</c:v>
                </c:pt>
                <c:pt idx="232">
                  <c:v>6041.4247405770002</c:v>
                </c:pt>
                <c:pt idx="233">
                  <c:v>6091.5079510830001</c:v>
                </c:pt>
                <c:pt idx="234">
                  <c:v>6141.591161589</c:v>
                </c:pt>
                <c:pt idx="235">
                  <c:v>6191.6743720949999</c:v>
                </c:pt>
                <c:pt idx="236">
                  <c:v>6241.757582600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DC-42A5-AF53-AEDD0CAD7A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0318864"/>
        <c:axId val="1300320176"/>
      </c:areaChart>
      <c:areaChart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 w="25400">
              <a:noFill/>
            </a:ln>
            <a:effectLst/>
          </c:spPr>
          <c:extLst>
            <c:ext xmlns:c16="http://schemas.microsoft.com/office/drawing/2014/chart" uri="{C3380CC4-5D6E-409C-BE32-E72D297353CC}">
              <c16:uniqueId val="{00000004-71DC-42A5-AF53-AEDD0CAD7A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5835520"/>
        <c:axId val="1155836176"/>
      </c:areaChart>
      <c:lineChart>
        <c:grouping val="standard"/>
        <c:varyColors val="0"/>
        <c:ser>
          <c:idx val="4"/>
          <c:order val="4"/>
          <c:tx>
            <c:strRef>
              <c:f>'M24. ábra_chart'!$I$8</c:f>
              <c:strCache>
                <c:ptCount val="1"/>
                <c:pt idx="0">
                  <c:v>Ratio of FX loans 
(RHS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M24. ábra_chart'!$C$10:$C$246</c:f>
              <c:strCache>
                <c:ptCount val="237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1</c:v>
                </c:pt>
                <c:pt idx="217">
                  <c:v>Feb</c:v>
                </c:pt>
                <c:pt idx="218">
                  <c:v>Mar</c:v>
                </c:pt>
                <c:pt idx="219">
                  <c:v>Apr</c:v>
                </c:pt>
                <c:pt idx="220">
                  <c:v>May</c:v>
                </c:pt>
                <c:pt idx="221">
                  <c:v>Jun</c:v>
                </c:pt>
                <c:pt idx="222">
                  <c:v>Jul</c:v>
                </c:pt>
                <c:pt idx="223">
                  <c:v>Aug</c:v>
                </c:pt>
                <c:pt idx="224">
                  <c:v>Sep</c:v>
                </c:pt>
                <c:pt idx="225">
                  <c:v>Oct</c:v>
                </c:pt>
                <c:pt idx="226">
                  <c:v>Nov</c:v>
                </c:pt>
                <c:pt idx="227">
                  <c:v>Dec</c:v>
                </c:pt>
                <c:pt idx="228">
                  <c:v>Jan-22</c:v>
                </c:pt>
                <c:pt idx="229">
                  <c:v>Feb</c:v>
                </c:pt>
                <c:pt idx="230">
                  <c:v>Mar</c:v>
                </c:pt>
                <c:pt idx="231">
                  <c:v>Apr</c:v>
                </c:pt>
                <c:pt idx="232">
                  <c:v>May</c:v>
                </c:pt>
                <c:pt idx="233">
                  <c:v>Jun</c:v>
                </c:pt>
                <c:pt idx="234">
                  <c:v>Jul</c:v>
                </c:pt>
                <c:pt idx="235">
                  <c:v>Aug</c:v>
                </c:pt>
                <c:pt idx="236">
                  <c:v>Sep</c:v>
                </c:pt>
              </c:strCache>
            </c:strRef>
          </c:cat>
          <c:val>
            <c:numRef>
              <c:f>'M24. ábra_chart'!$I$10:$I$246</c:f>
              <c:numCache>
                <c:formatCode>0</c:formatCode>
                <c:ptCount val="237"/>
                <c:pt idx="0">
                  <c:v>36.578191047685884</c:v>
                </c:pt>
                <c:pt idx="1">
                  <c:v>37.108673925514182</c:v>
                </c:pt>
                <c:pt idx="2">
                  <c:v>37.062508265561647</c:v>
                </c:pt>
                <c:pt idx="3">
                  <c:v>36.707055601344791</c:v>
                </c:pt>
                <c:pt idx="4">
                  <c:v>37.250702131472025</c:v>
                </c:pt>
                <c:pt idx="5">
                  <c:v>39.750212697335854</c:v>
                </c:pt>
                <c:pt idx="6">
                  <c:v>39.829793743148493</c:v>
                </c:pt>
                <c:pt idx="7">
                  <c:v>38.613227829086242</c:v>
                </c:pt>
                <c:pt idx="8">
                  <c:v>38.727997683494642</c:v>
                </c:pt>
                <c:pt idx="9">
                  <c:v>39.908078047470291</c:v>
                </c:pt>
                <c:pt idx="10">
                  <c:v>40.44717528588496</c:v>
                </c:pt>
                <c:pt idx="11">
                  <c:v>40.8250276773447</c:v>
                </c:pt>
                <c:pt idx="12">
                  <c:v>41.036997123972874</c:v>
                </c:pt>
                <c:pt idx="13">
                  <c:v>40.724339065874034</c:v>
                </c:pt>
                <c:pt idx="14">
                  <c:v>40.121073058225413</c:v>
                </c:pt>
                <c:pt idx="15">
                  <c:v>41.340501183497651</c:v>
                </c:pt>
                <c:pt idx="16">
                  <c:v>42.563607725815267</c:v>
                </c:pt>
                <c:pt idx="17">
                  <c:v>43.267906783553286</c:v>
                </c:pt>
                <c:pt idx="18">
                  <c:v>43.62480883509194</c:v>
                </c:pt>
                <c:pt idx="19">
                  <c:v>43.374109533222047</c:v>
                </c:pt>
                <c:pt idx="20">
                  <c:v>43.691279313926273</c:v>
                </c:pt>
                <c:pt idx="21">
                  <c:v>44.09403539250966</c:v>
                </c:pt>
                <c:pt idx="22">
                  <c:v>44.330316659544081</c:v>
                </c:pt>
                <c:pt idx="23">
                  <c:v>44.581808146296062</c:v>
                </c:pt>
                <c:pt idx="24">
                  <c:v>44.503209226473707</c:v>
                </c:pt>
                <c:pt idx="25">
                  <c:v>43.635396560110919</c:v>
                </c:pt>
                <c:pt idx="26">
                  <c:v>44.716009845752929</c:v>
                </c:pt>
                <c:pt idx="27">
                  <c:v>46.588972105826656</c:v>
                </c:pt>
                <c:pt idx="28">
                  <c:v>47.574765307182517</c:v>
                </c:pt>
                <c:pt idx="29">
                  <c:v>46.316591993729652</c:v>
                </c:pt>
                <c:pt idx="30">
                  <c:v>45.826993946398616</c:v>
                </c:pt>
                <c:pt idx="31">
                  <c:v>46.169685165096759</c:v>
                </c:pt>
                <c:pt idx="32">
                  <c:v>47.069723551167641</c:v>
                </c:pt>
                <c:pt idx="33">
                  <c:v>47.371131809936493</c:v>
                </c:pt>
                <c:pt idx="34">
                  <c:v>47.643037866617</c:v>
                </c:pt>
                <c:pt idx="35">
                  <c:v>47.727335588745575</c:v>
                </c:pt>
                <c:pt idx="36">
                  <c:v>46.791008957316933</c:v>
                </c:pt>
                <c:pt idx="37">
                  <c:v>47.662338715563592</c:v>
                </c:pt>
                <c:pt idx="38">
                  <c:v>49.772454513242323</c:v>
                </c:pt>
                <c:pt idx="39">
                  <c:v>50.180516981810364</c:v>
                </c:pt>
                <c:pt idx="40">
                  <c:v>50.86194416998466</c:v>
                </c:pt>
                <c:pt idx="41">
                  <c:v>52.703287133708209</c:v>
                </c:pt>
                <c:pt idx="42">
                  <c:v>51.853777254662404</c:v>
                </c:pt>
                <c:pt idx="43">
                  <c:v>52.061721811736739</c:v>
                </c:pt>
                <c:pt idx="44">
                  <c:v>51.686167784663063</c:v>
                </c:pt>
                <c:pt idx="45">
                  <c:v>48.470756329936023</c:v>
                </c:pt>
                <c:pt idx="46">
                  <c:v>47.154627063728292</c:v>
                </c:pt>
                <c:pt idx="47">
                  <c:v>47.06822686330873</c:v>
                </c:pt>
                <c:pt idx="48">
                  <c:v>47.69916421360935</c:v>
                </c:pt>
                <c:pt idx="49">
                  <c:v>47.112058654019393</c:v>
                </c:pt>
                <c:pt idx="50">
                  <c:v>45.988624065723116</c:v>
                </c:pt>
                <c:pt idx="51">
                  <c:v>45.718219371351879</c:v>
                </c:pt>
                <c:pt idx="52">
                  <c:v>46.435037208248595</c:v>
                </c:pt>
                <c:pt idx="53">
                  <c:v>47.345822142233722</c:v>
                </c:pt>
                <c:pt idx="54">
                  <c:v>47.981726709452218</c:v>
                </c:pt>
                <c:pt idx="55">
                  <c:v>51.221042098090194</c:v>
                </c:pt>
                <c:pt idx="56">
                  <c:v>50.983978036868926</c:v>
                </c:pt>
                <c:pt idx="57">
                  <c:v>50.561270399529434</c:v>
                </c:pt>
                <c:pt idx="58">
                  <c:v>52.511748428573121</c:v>
                </c:pt>
                <c:pt idx="59">
                  <c:v>52.837206430628036</c:v>
                </c:pt>
                <c:pt idx="60">
                  <c:v>54.852821397168086</c:v>
                </c:pt>
                <c:pt idx="61">
                  <c:v>56.490690436995159</c:v>
                </c:pt>
                <c:pt idx="62">
                  <c:v>56.286408204355709</c:v>
                </c:pt>
                <c:pt idx="63">
                  <c:v>54.100410105561714</c:v>
                </c:pt>
                <c:pt idx="64">
                  <c:v>50.52600875004385</c:v>
                </c:pt>
                <c:pt idx="65">
                  <c:v>49.163930633129389</c:v>
                </c:pt>
                <c:pt idx="66">
                  <c:v>48.555478353025762</c:v>
                </c:pt>
                <c:pt idx="67">
                  <c:v>49.201107373957313</c:v>
                </c:pt>
                <c:pt idx="68">
                  <c:v>51.18360271947909</c:v>
                </c:pt>
                <c:pt idx="69">
                  <c:v>57.735423205045258</c:v>
                </c:pt>
                <c:pt idx="70">
                  <c:v>57.352191157924878</c:v>
                </c:pt>
                <c:pt idx="71">
                  <c:v>59.348374601491038</c:v>
                </c:pt>
                <c:pt idx="72">
                  <c:v>62.375478087703961</c:v>
                </c:pt>
                <c:pt idx="73">
                  <c:v>62.819404751432849</c:v>
                </c:pt>
                <c:pt idx="74">
                  <c:v>64.140186289718727</c:v>
                </c:pt>
                <c:pt idx="75">
                  <c:v>61.96984994181053</c:v>
                </c:pt>
                <c:pt idx="76">
                  <c:v>60.637761378984344</c:v>
                </c:pt>
                <c:pt idx="77">
                  <c:v>59.673742364144253</c:v>
                </c:pt>
                <c:pt idx="78">
                  <c:v>58.426034790047865</c:v>
                </c:pt>
                <c:pt idx="79">
                  <c:v>58.929292224791766</c:v>
                </c:pt>
                <c:pt idx="80">
                  <c:v>58.104293610321555</c:v>
                </c:pt>
                <c:pt idx="81">
                  <c:v>58.202061528459993</c:v>
                </c:pt>
                <c:pt idx="82">
                  <c:v>58.355335904995307</c:v>
                </c:pt>
                <c:pt idx="83">
                  <c:v>59.399875911100629</c:v>
                </c:pt>
                <c:pt idx="84">
                  <c:v>58.768433212785119</c:v>
                </c:pt>
                <c:pt idx="85">
                  <c:v>58.821876800831816</c:v>
                </c:pt>
                <c:pt idx="86">
                  <c:v>57.441182907835277</c:v>
                </c:pt>
                <c:pt idx="87">
                  <c:v>58.073021554477258</c:v>
                </c:pt>
                <c:pt idx="88">
                  <c:v>59.60501923190926</c:v>
                </c:pt>
                <c:pt idx="89">
                  <c:v>61.607070238121167</c:v>
                </c:pt>
                <c:pt idx="90">
                  <c:v>60.798724660575729</c:v>
                </c:pt>
                <c:pt idx="91">
                  <c:v>61.033266045305169</c:v>
                </c:pt>
                <c:pt idx="92">
                  <c:v>59.304932993955184</c:v>
                </c:pt>
                <c:pt idx="93">
                  <c:v>57.981496182796313</c:v>
                </c:pt>
                <c:pt idx="94">
                  <c:v>59.341599928124808</c:v>
                </c:pt>
                <c:pt idx="95">
                  <c:v>59.321617721608732</c:v>
                </c:pt>
                <c:pt idx="96">
                  <c:v>57.693814578335804</c:v>
                </c:pt>
                <c:pt idx="97">
                  <c:v>57.302164116828926</c:v>
                </c:pt>
                <c:pt idx="98">
                  <c:v>55.937508352549258</c:v>
                </c:pt>
                <c:pt idx="99">
                  <c:v>55.412421412792121</c:v>
                </c:pt>
                <c:pt idx="100">
                  <c:v>56.496335637812855</c:v>
                </c:pt>
                <c:pt idx="101">
                  <c:v>57.244334071809099</c:v>
                </c:pt>
                <c:pt idx="102">
                  <c:v>57.666959211312061</c:v>
                </c:pt>
                <c:pt idx="103">
                  <c:v>57.555116218645495</c:v>
                </c:pt>
                <c:pt idx="104">
                  <c:v>59.825497553119597</c:v>
                </c:pt>
                <c:pt idx="105">
                  <c:v>60.086811706475217</c:v>
                </c:pt>
                <c:pt idx="106">
                  <c:v>61.127910104113603</c:v>
                </c:pt>
                <c:pt idx="107">
                  <c:v>61.639385241211009</c:v>
                </c:pt>
                <c:pt idx="108">
                  <c:v>59.561522506221607</c:v>
                </c:pt>
                <c:pt idx="109">
                  <c:v>58.976168043697733</c:v>
                </c:pt>
                <c:pt idx="110">
                  <c:v>59.263202509315185</c:v>
                </c:pt>
                <c:pt idx="111">
                  <c:v>58.139454329752994</c:v>
                </c:pt>
                <c:pt idx="112">
                  <c:v>59.249153668434872</c:v>
                </c:pt>
                <c:pt idx="113">
                  <c:v>58.066686845610924</c:v>
                </c:pt>
                <c:pt idx="114">
                  <c:v>56.329150139575532</c:v>
                </c:pt>
                <c:pt idx="115">
                  <c:v>56.5499151947472</c:v>
                </c:pt>
                <c:pt idx="116">
                  <c:v>56.311481740558818</c:v>
                </c:pt>
                <c:pt idx="117">
                  <c:v>55.860961780280313</c:v>
                </c:pt>
                <c:pt idx="118">
                  <c:v>55.242368850662928</c:v>
                </c:pt>
                <c:pt idx="119">
                  <c:v>56.914593006137572</c:v>
                </c:pt>
                <c:pt idx="120">
                  <c:v>57.935844017068852</c:v>
                </c:pt>
                <c:pt idx="121">
                  <c:v>57.857463112736042</c:v>
                </c:pt>
                <c:pt idx="122">
                  <c:v>59.65891626608191</c:v>
                </c:pt>
                <c:pt idx="123">
                  <c:v>59.572425460063563</c:v>
                </c:pt>
                <c:pt idx="124">
                  <c:v>58.447690785064076</c:v>
                </c:pt>
                <c:pt idx="125">
                  <c:v>59.115983712723263</c:v>
                </c:pt>
                <c:pt idx="126">
                  <c:v>58.493262963641598</c:v>
                </c:pt>
                <c:pt idx="127">
                  <c:v>57.030157096914316</c:v>
                </c:pt>
                <c:pt idx="128">
                  <c:v>52.226293191097518</c:v>
                </c:pt>
                <c:pt idx="129">
                  <c:v>50.939391038495096</c:v>
                </c:pt>
                <c:pt idx="130">
                  <c:v>51.427268209328133</c:v>
                </c:pt>
                <c:pt idx="131">
                  <c:v>51.415296047170997</c:v>
                </c:pt>
                <c:pt idx="132">
                  <c:v>52.497804510687999</c:v>
                </c:pt>
                <c:pt idx="133">
                  <c:v>52.263275669289364</c:v>
                </c:pt>
                <c:pt idx="134">
                  <c:v>51.632379552343565</c:v>
                </c:pt>
                <c:pt idx="135">
                  <c:v>51.484779902324405</c:v>
                </c:pt>
                <c:pt idx="136">
                  <c:v>51.070935485470223</c:v>
                </c:pt>
                <c:pt idx="137">
                  <c:v>51.842487249221762</c:v>
                </c:pt>
                <c:pt idx="138">
                  <c:v>51.658896307894878</c:v>
                </c:pt>
                <c:pt idx="139">
                  <c:v>51.843220655947874</c:v>
                </c:pt>
                <c:pt idx="140">
                  <c:v>50.863036974318319</c:v>
                </c:pt>
                <c:pt idx="141">
                  <c:v>50.386562809364378</c:v>
                </c:pt>
                <c:pt idx="142">
                  <c:v>49.237274875290197</c:v>
                </c:pt>
                <c:pt idx="143">
                  <c:v>49.3217740834422</c:v>
                </c:pt>
                <c:pt idx="144">
                  <c:v>48.723323963512307</c:v>
                </c:pt>
                <c:pt idx="145">
                  <c:v>48.059139288316864</c:v>
                </c:pt>
                <c:pt idx="146">
                  <c:v>47.517121290101223</c:v>
                </c:pt>
                <c:pt idx="147">
                  <c:v>47.539498621299678</c:v>
                </c:pt>
                <c:pt idx="148">
                  <c:v>48.287596027727744</c:v>
                </c:pt>
                <c:pt idx="149">
                  <c:v>49.57663052239873</c:v>
                </c:pt>
                <c:pt idx="150">
                  <c:v>48.597647511606091</c:v>
                </c:pt>
                <c:pt idx="151">
                  <c:v>48.773478820747755</c:v>
                </c:pt>
                <c:pt idx="152">
                  <c:v>47.568946218679102</c:v>
                </c:pt>
                <c:pt idx="153">
                  <c:v>47.714227019643808</c:v>
                </c:pt>
                <c:pt idx="154">
                  <c:v>47.118619569406967</c:v>
                </c:pt>
                <c:pt idx="155">
                  <c:v>45.983120560294807</c:v>
                </c:pt>
                <c:pt idx="156">
                  <c:v>44.936199453989481</c:v>
                </c:pt>
                <c:pt idx="157">
                  <c:v>43.959415332511512</c:v>
                </c:pt>
                <c:pt idx="158">
                  <c:v>44.747070374242568</c:v>
                </c:pt>
                <c:pt idx="159">
                  <c:v>43.824329721120769</c:v>
                </c:pt>
                <c:pt idx="160">
                  <c:v>43.338557685592598</c:v>
                </c:pt>
                <c:pt idx="161">
                  <c:v>44.06772933164816</c:v>
                </c:pt>
                <c:pt idx="162">
                  <c:v>42.601075697640582</c:v>
                </c:pt>
                <c:pt idx="163">
                  <c:v>42.275930730944289</c:v>
                </c:pt>
                <c:pt idx="164">
                  <c:v>41.316459397952187</c:v>
                </c:pt>
                <c:pt idx="165">
                  <c:v>41.559103123339838</c:v>
                </c:pt>
                <c:pt idx="166">
                  <c:v>41.277335084571355</c:v>
                </c:pt>
                <c:pt idx="167">
                  <c:v>42.498764604291466</c:v>
                </c:pt>
                <c:pt idx="168">
                  <c:v>43.266081180800143</c:v>
                </c:pt>
                <c:pt idx="169">
                  <c:v>42.970281184093395</c:v>
                </c:pt>
                <c:pt idx="170">
                  <c:v>43.567969212849647</c:v>
                </c:pt>
                <c:pt idx="171">
                  <c:v>44.763959712172209</c:v>
                </c:pt>
                <c:pt idx="172">
                  <c:v>44.19166865818039</c:v>
                </c:pt>
                <c:pt idx="173">
                  <c:v>44.451024148068015</c:v>
                </c:pt>
                <c:pt idx="174">
                  <c:v>43.36132935797179</c:v>
                </c:pt>
                <c:pt idx="175">
                  <c:v>43.275663944046315</c:v>
                </c:pt>
                <c:pt idx="176">
                  <c:v>44.365510735573999</c:v>
                </c:pt>
                <c:pt idx="177">
                  <c:v>43.667854907814124</c:v>
                </c:pt>
                <c:pt idx="178">
                  <c:v>44.688605669177939</c:v>
                </c:pt>
                <c:pt idx="179">
                  <c:v>44.629376627313093</c:v>
                </c:pt>
                <c:pt idx="180">
                  <c:v>43.716864943176454</c:v>
                </c:pt>
                <c:pt idx="181">
                  <c:v>44.327570613960205</c:v>
                </c:pt>
                <c:pt idx="182">
                  <c:v>43.938127505084097</c:v>
                </c:pt>
                <c:pt idx="183">
                  <c:v>43.720276435154716</c:v>
                </c:pt>
                <c:pt idx="184">
                  <c:v>44.913815864705533</c:v>
                </c:pt>
                <c:pt idx="185">
                  <c:v>45.514847444236189</c:v>
                </c:pt>
                <c:pt idx="186">
                  <c:v>44.278695551589045</c:v>
                </c:pt>
                <c:pt idx="187">
                  <c:v>44.209536944797264</c:v>
                </c:pt>
                <c:pt idx="188">
                  <c:v>43.483004693772784</c:v>
                </c:pt>
                <c:pt idx="189">
                  <c:v>43.3901298949663</c:v>
                </c:pt>
                <c:pt idx="190">
                  <c:v>43.280343918940474</c:v>
                </c:pt>
                <c:pt idx="191">
                  <c:v>42.606483597768772</c:v>
                </c:pt>
                <c:pt idx="192">
                  <c:v>41.497841877294164</c:v>
                </c:pt>
                <c:pt idx="193">
                  <c:v>41.921431125956502</c:v>
                </c:pt>
                <c:pt idx="194">
                  <c:v>42.118197468312268</c:v>
                </c:pt>
                <c:pt idx="195">
                  <c:v>42.445931061488665</c:v>
                </c:pt>
                <c:pt idx="196">
                  <c:v>42.508642219400592</c:v>
                </c:pt>
                <c:pt idx="197">
                  <c:v>41.971796497559446</c:v>
                </c:pt>
                <c:pt idx="198">
                  <c:v>41.548939425465008</c:v>
                </c:pt>
                <c:pt idx="199">
                  <c:v>41.921697957472787</c:v>
                </c:pt>
                <c:pt idx="200">
                  <c:v>42.650524566171342</c:v>
                </c:pt>
                <c:pt idx="201">
                  <c:v>41.677711612660339</c:v>
                </c:pt>
                <c:pt idx="202">
                  <c:v>41.685494314620577</c:v>
                </c:pt>
                <c:pt idx="203">
                  <c:v>41.415056966330901</c:v>
                </c:pt>
                <c:pt idx="204">
                  <c:v>41.943405412592092</c:v>
                </c:pt>
                <c:pt idx="205">
                  <c:v>42.533585554580149</c:v>
                </c:pt>
                <c:pt idx="206">
                  <c:v>43.900831921279256</c:v>
                </c:pt>
                <c:pt idx="207">
                  <c:v>42.635697621751937</c:v>
                </c:pt>
                <c:pt idx="208">
                  <c:v>42.311075913268127</c:v>
                </c:pt>
                <c:pt idx="209">
                  <c:v>42.757293255541761</c:v>
                </c:pt>
                <c:pt idx="210">
                  <c:v>40.742190305917731</c:v>
                </c:pt>
                <c:pt idx="211">
                  <c:v>40.788523834574569</c:v>
                </c:pt>
                <c:pt idx="212">
                  <c:v>40.824379468539334</c:v>
                </c:pt>
                <c:pt idx="213">
                  <c:v>40.317936682012373</c:v>
                </c:pt>
                <c:pt idx="214">
                  <c:v>39.06532350243095</c:v>
                </c:pt>
                <c:pt idx="215">
                  <c:v>39.204800356000369</c:v>
                </c:pt>
                <c:pt idx="216">
                  <c:v>38.947660385150343</c:v>
                </c:pt>
                <c:pt idx="217">
                  <c:v>38.890765876676653</c:v>
                </c:pt>
                <c:pt idx="218">
                  <c:v>38.880701320102943</c:v>
                </c:pt>
                <c:pt idx="219">
                  <c:v>38.254250037521949</c:v>
                </c:pt>
                <c:pt idx="220">
                  <c:v>36.569999049402583</c:v>
                </c:pt>
                <c:pt idx="221">
                  <c:v>36.74061755533625</c:v>
                </c:pt>
                <c:pt idx="222">
                  <c:v>36.925131423838508</c:v>
                </c:pt>
                <c:pt idx="223">
                  <c:v>35.215300262402124</c:v>
                </c:pt>
                <c:pt idx="224">
                  <c:v>36.462573407253423</c:v>
                </c:pt>
                <c:pt idx="225">
                  <c:v>35.915210173471515</c:v>
                </c:pt>
                <c:pt idx="226">
                  <c:v>35.930991707338187</c:v>
                </c:pt>
                <c:pt idx="227">
                  <c:v>36.070593411508419</c:v>
                </c:pt>
                <c:pt idx="228">
                  <c:v>35.782686765696013</c:v>
                </c:pt>
                <c:pt idx="229">
                  <c:v>36.584003047845357</c:v>
                </c:pt>
                <c:pt idx="230">
                  <c:v>37.290001871492535</c:v>
                </c:pt>
                <c:pt idx="231">
                  <c:v>37.996000695139699</c:v>
                </c:pt>
                <c:pt idx="232">
                  <c:v>38.701999518786899</c:v>
                </c:pt>
                <c:pt idx="233">
                  <c:v>39.407998342434098</c:v>
                </c:pt>
                <c:pt idx="234">
                  <c:v>40.113997166081198</c:v>
                </c:pt>
                <c:pt idx="235">
                  <c:v>40.819995989728397</c:v>
                </c:pt>
                <c:pt idx="236">
                  <c:v>41.525994813375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1DC-42A5-AF53-AEDD0CAD7A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5835520"/>
        <c:axId val="1155836176"/>
      </c:lineChart>
      <c:catAx>
        <c:axId val="1300318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20176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13003201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77397529370451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18864"/>
        <c:crosses val="autoZero"/>
        <c:crossBetween val="between"/>
      </c:valAx>
      <c:valAx>
        <c:axId val="1155836176"/>
        <c:scaling>
          <c:orientation val="minMax"/>
          <c:max val="1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60172222222221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5835520"/>
        <c:crosses val="max"/>
        <c:crossBetween val="between"/>
      </c:valAx>
      <c:catAx>
        <c:axId val="1155835520"/>
        <c:scaling>
          <c:orientation val="minMax"/>
        </c:scaling>
        <c:delete val="1"/>
        <c:axPos val="b"/>
        <c:majorTickMark val="out"/>
        <c:minorTickMark val="none"/>
        <c:tickLblPos val="nextTo"/>
        <c:crossAx val="1155836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3588182496627E-2"/>
          <c:y val="5.5234227007958762E-2"/>
          <c:w val="0.83948837568832191"/>
          <c:h val="0.65001785226377873"/>
        </c:manualLayout>
      </c:layout>
      <c:lineChart>
        <c:grouping val="standard"/>
        <c:varyColors val="0"/>
        <c:ser>
          <c:idx val="1"/>
          <c:order val="1"/>
          <c:tx>
            <c:strRef>
              <c:f>'M25. ábra_chart'!$F$8</c:f>
              <c:strCache>
                <c:ptCount val="1"/>
                <c:pt idx="0">
                  <c:v>Hitelek tranzakció alapú éves növekedési üteme 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5. ábra_chart'!$D$10:$D$94</c:f>
              <c:strCache>
                <c:ptCount val="85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 I.</c:v>
                </c:pt>
                <c:pt idx="76">
                  <c:v>2020 II.</c:v>
                </c:pt>
                <c:pt idx="77">
                  <c:v>III.</c:v>
                </c:pt>
                <c:pt idx="78">
                  <c:v>IV.</c:v>
                </c:pt>
                <c:pt idx="79">
                  <c:v>2021 I.</c:v>
                </c:pt>
                <c:pt idx="80">
                  <c:v>2021 II.</c:v>
                </c:pt>
                <c:pt idx="81">
                  <c:v>III.</c:v>
                </c:pt>
                <c:pt idx="82">
                  <c:v>IV.</c:v>
                </c:pt>
                <c:pt idx="83">
                  <c:v>2022 I.</c:v>
                </c:pt>
                <c:pt idx="84">
                  <c:v>2022 II.</c:v>
                </c:pt>
              </c:strCache>
            </c:strRef>
          </c:cat>
          <c:val>
            <c:numRef>
              <c:f>'M25. ábra_chart'!$F$10:$F$94</c:f>
              <c:numCache>
                <c:formatCode>0.0</c:formatCode>
                <c:ptCount val="85"/>
                <c:pt idx="0">
                  <c:v>25.725390876871835</c:v>
                </c:pt>
                <c:pt idx="1">
                  <c:v>21.081828817599678</c:v>
                </c:pt>
                <c:pt idx="2">
                  <c:v>13.952486256570406</c:v>
                </c:pt>
                <c:pt idx="3">
                  <c:v>8.9321359122923543</c:v>
                </c:pt>
                <c:pt idx="4">
                  <c:v>9.6301617732284228</c:v>
                </c:pt>
                <c:pt idx="5">
                  <c:v>9.7948482554163885</c:v>
                </c:pt>
                <c:pt idx="6">
                  <c:v>9.6931988037785271</c:v>
                </c:pt>
                <c:pt idx="7">
                  <c:v>11.921362076953521</c:v>
                </c:pt>
                <c:pt idx="8">
                  <c:v>13.105230007208519</c:v>
                </c:pt>
                <c:pt idx="9">
                  <c:v>14.761479927320236</c:v>
                </c:pt>
                <c:pt idx="10">
                  <c:v>19.217908407416985</c:v>
                </c:pt>
                <c:pt idx="11">
                  <c:v>20.394519811122713</c:v>
                </c:pt>
                <c:pt idx="12">
                  <c:v>18.834618247320314</c:v>
                </c:pt>
                <c:pt idx="13">
                  <c:v>17.416670475891959</c:v>
                </c:pt>
                <c:pt idx="14">
                  <c:v>18.679663125980618</c:v>
                </c:pt>
                <c:pt idx="15">
                  <c:v>16.031308047525535</c:v>
                </c:pt>
                <c:pt idx="16">
                  <c:v>12.104923114178472</c:v>
                </c:pt>
                <c:pt idx="17">
                  <c:v>11.886596800383899</c:v>
                </c:pt>
                <c:pt idx="18">
                  <c:v>13.620638322566785</c:v>
                </c:pt>
                <c:pt idx="19">
                  <c:v>12.192895565847371</c:v>
                </c:pt>
                <c:pt idx="20">
                  <c:v>14.055335313964919</c:v>
                </c:pt>
                <c:pt idx="21">
                  <c:v>16.201697928298422</c:v>
                </c:pt>
                <c:pt idx="22">
                  <c:v>15.174845640837276</c:v>
                </c:pt>
                <c:pt idx="23">
                  <c:v>14.213473184982192</c:v>
                </c:pt>
                <c:pt idx="24">
                  <c:v>16.094177552730695</c:v>
                </c:pt>
                <c:pt idx="25">
                  <c:v>14.586180642189348</c:v>
                </c:pt>
                <c:pt idx="26">
                  <c:v>15.513590531551891</c:v>
                </c:pt>
                <c:pt idx="27">
                  <c:v>18.333346207599753</c:v>
                </c:pt>
                <c:pt idx="28">
                  <c:v>16.079828520356653</c:v>
                </c:pt>
                <c:pt idx="29">
                  <c:v>16.128472638259272</c:v>
                </c:pt>
                <c:pt idx="30">
                  <c:v>9.0455463685951596</c:v>
                </c:pt>
                <c:pt idx="31">
                  <c:v>3.9691600253332253</c:v>
                </c:pt>
                <c:pt idx="32">
                  <c:v>0.91306354954353242</c:v>
                </c:pt>
                <c:pt idx="33">
                  <c:v>-5.7924706764853511</c:v>
                </c:pt>
                <c:pt idx="34">
                  <c:v>-7.45062355415486</c:v>
                </c:pt>
                <c:pt idx="35">
                  <c:v>-6.3606883068972442</c:v>
                </c:pt>
                <c:pt idx="36">
                  <c:v>-8.1704730850423424</c:v>
                </c:pt>
                <c:pt idx="37">
                  <c:v>-5.7558776107444238</c:v>
                </c:pt>
                <c:pt idx="38">
                  <c:v>-4.7197909020504989</c:v>
                </c:pt>
                <c:pt idx="39">
                  <c:v>-5.4317750021492932</c:v>
                </c:pt>
                <c:pt idx="40">
                  <c:v>-3.9996296701163869</c:v>
                </c:pt>
                <c:pt idx="41">
                  <c:v>-4.7611089188228952</c:v>
                </c:pt>
                <c:pt idx="42">
                  <c:v>-4.8660367987551929</c:v>
                </c:pt>
                <c:pt idx="43">
                  <c:v>-4.6049676815379872</c:v>
                </c:pt>
                <c:pt idx="44">
                  <c:v>-4.4563442525600054</c:v>
                </c:pt>
                <c:pt idx="45">
                  <c:v>-4.412324585640814</c:v>
                </c:pt>
                <c:pt idx="46">
                  <c:v>-4.2014020003954853</c:v>
                </c:pt>
                <c:pt idx="47">
                  <c:v>-4.4296835734285729</c:v>
                </c:pt>
                <c:pt idx="48">
                  <c:v>-4.0853319042315306</c:v>
                </c:pt>
                <c:pt idx="49">
                  <c:v>-0.58937805646154529</c:v>
                </c:pt>
                <c:pt idx="50">
                  <c:v>-1.2392114893760342</c:v>
                </c:pt>
                <c:pt idx="51">
                  <c:v>-1.3104174781569737</c:v>
                </c:pt>
                <c:pt idx="52">
                  <c:v>0.10741048984682275</c:v>
                </c:pt>
                <c:pt idx="53">
                  <c:v>-1.5388641511293366</c:v>
                </c:pt>
                <c:pt idx="54">
                  <c:v>1.9361576311062765</c:v>
                </c:pt>
                <c:pt idx="55">
                  <c:v>0.9567219329972293</c:v>
                </c:pt>
                <c:pt idx="56">
                  <c:v>-2.9195631816715832</c:v>
                </c:pt>
                <c:pt idx="57">
                  <c:v>-3.8952468405059402</c:v>
                </c:pt>
                <c:pt idx="58">
                  <c:v>-5.9904619408360462</c:v>
                </c:pt>
                <c:pt idx="59">
                  <c:v>-2.4446772068656699</c:v>
                </c:pt>
                <c:pt idx="60">
                  <c:v>0.54066051473514032</c:v>
                </c:pt>
                <c:pt idx="61">
                  <c:v>1.5995645126033</c:v>
                </c:pt>
                <c:pt idx="62">
                  <c:v>4.0311754424195465</c:v>
                </c:pt>
                <c:pt idx="63">
                  <c:v>4.1011423292504618</c:v>
                </c:pt>
                <c:pt idx="64">
                  <c:v>6.4345067476373297</c:v>
                </c:pt>
                <c:pt idx="65">
                  <c:v>8.1984110801763155</c:v>
                </c:pt>
                <c:pt idx="66">
                  <c:v>9.6803932671705706</c:v>
                </c:pt>
                <c:pt idx="67">
                  <c:v>10.563923099942764</c:v>
                </c:pt>
                <c:pt idx="68">
                  <c:v>12.129128251378733</c:v>
                </c:pt>
                <c:pt idx="69">
                  <c:v>13.786694865006824</c:v>
                </c:pt>
                <c:pt idx="70">
                  <c:v>14.277982232592448</c:v>
                </c:pt>
                <c:pt idx="71">
                  <c:v>14.732518229743475</c:v>
                </c:pt>
                <c:pt idx="72">
                  <c:v>17.395684023282463</c:v>
                </c:pt>
                <c:pt idx="73">
                  <c:v>16.435660272730022</c:v>
                </c:pt>
                <c:pt idx="74">
                  <c:v>14.303694377215209</c:v>
                </c:pt>
                <c:pt idx="75">
                  <c:v>16.01638420487977</c:v>
                </c:pt>
                <c:pt idx="76">
                  <c:v>8.1524361612757072</c:v>
                </c:pt>
                <c:pt idx="77">
                  <c:v>7.8786117149938288</c:v>
                </c:pt>
                <c:pt idx="78">
                  <c:v>9.5602844796461461</c:v>
                </c:pt>
                <c:pt idx="79">
                  <c:v>6.6922728998447329</c:v>
                </c:pt>
                <c:pt idx="80">
                  <c:v>8.4882049185192994</c:v>
                </c:pt>
                <c:pt idx="81">
                  <c:v>9.4003855364535234</c:v>
                </c:pt>
                <c:pt idx="82">
                  <c:v>10.616173185509771</c:v>
                </c:pt>
                <c:pt idx="83">
                  <c:v>11.831960834566001</c:v>
                </c:pt>
                <c:pt idx="84">
                  <c:v>13.0477484836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C7-4C38-8442-F0B6C4E6F4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484984"/>
        <c:axId val="1152480064"/>
      </c:lineChart>
      <c:lineChart>
        <c:grouping val="standard"/>
        <c:varyColors val="0"/>
        <c:ser>
          <c:idx val="0"/>
          <c:order val="0"/>
          <c:tx>
            <c:strRef>
              <c:f>'M25. ábra_chart'!$E$8</c:f>
              <c:strCache>
                <c:ptCount val="1"/>
                <c:pt idx="0">
                  <c:v>Hitelek nominális éves növekedési üteme 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5. ábra_chart'!$D$10:$D$94</c:f>
              <c:strCache>
                <c:ptCount val="85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 I.</c:v>
                </c:pt>
                <c:pt idx="76">
                  <c:v>2020 II.</c:v>
                </c:pt>
                <c:pt idx="77">
                  <c:v>III.</c:v>
                </c:pt>
                <c:pt idx="78">
                  <c:v>IV.</c:v>
                </c:pt>
                <c:pt idx="79">
                  <c:v>2021 I.</c:v>
                </c:pt>
                <c:pt idx="80">
                  <c:v>2021 II.</c:v>
                </c:pt>
                <c:pt idx="81">
                  <c:v>III.</c:v>
                </c:pt>
                <c:pt idx="82">
                  <c:v>IV.</c:v>
                </c:pt>
                <c:pt idx="83">
                  <c:v>2022 I.</c:v>
                </c:pt>
                <c:pt idx="84">
                  <c:v>2022 II.</c:v>
                </c:pt>
              </c:strCache>
            </c:strRef>
          </c:cat>
          <c:val>
            <c:numRef>
              <c:f>'M25. ábra_chart'!$E$10:$E$94</c:f>
              <c:numCache>
                <c:formatCode>0.0</c:formatCode>
                <c:ptCount val="85"/>
                <c:pt idx="0">
                  <c:v>22.524521709903382</c:v>
                </c:pt>
                <c:pt idx="1">
                  <c:v>17.280722357220228</c:v>
                </c:pt>
                <c:pt idx="2">
                  <c:v>9.3414253884957219</c:v>
                </c:pt>
                <c:pt idx="3">
                  <c:v>5.7083049486384709</c:v>
                </c:pt>
                <c:pt idx="4">
                  <c:v>8.3865327365138427</c:v>
                </c:pt>
                <c:pt idx="5">
                  <c:v>7.1916180850940776</c:v>
                </c:pt>
                <c:pt idx="6">
                  <c:v>6.6338961351421091</c:v>
                </c:pt>
                <c:pt idx="7">
                  <c:v>10.795042403458382</c:v>
                </c:pt>
                <c:pt idx="8">
                  <c:v>15.888863817545214</c:v>
                </c:pt>
                <c:pt idx="9">
                  <c:v>15.519935386826617</c:v>
                </c:pt>
                <c:pt idx="10">
                  <c:v>22.639721836323346</c:v>
                </c:pt>
                <c:pt idx="11">
                  <c:v>19.668550538025571</c:v>
                </c:pt>
                <c:pt idx="12">
                  <c:v>16.459548504139903</c:v>
                </c:pt>
                <c:pt idx="13">
                  <c:v>15.577598272570754</c:v>
                </c:pt>
                <c:pt idx="14">
                  <c:v>15.476937465777823</c:v>
                </c:pt>
                <c:pt idx="15">
                  <c:v>15.440381585018386</c:v>
                </c:pt>
                <c:pt idx="16">
                  <c:v>10.924479961254391</c:v>
                </c:pt>
                <c:pt idx="17">
                  <c:v>12.478431236654288</c:v>
                </c:pt>
                <c:pt idx="18">
                  <c:v>15.401534206047288</c:v>
                </c:pt>
                <c:pt idx="19">
                  <c:v>16.11647235583024</c:v>
                </c:pt>
                <c:pt idx="20">
                  <c:v>21.664512958315044</c:v>
                </c:pt>
                <c:pt idx="21">
                  <c:v>20.821681696796432</c:v>
                </c:pt>
                <c:pt idx="22">
                  <c:v>13.815176298028746</c:v>
                </c:pt>
                <c:pt idx="23">
                  <c:v>9.3033872934581012</c:v>
                </c:pt>
                <c:pt idx="24">
                  <c:v>7.3056133820137887</c:v>
                </c:pt>
                <c:pt idx="25">
                  <c:v>8.7211840333220749</c:v>
                </c:pt>
                <c:pt idx="26">
                  <c:v>14.547409475583265</c:v>
                </c:pt>
                <c:pt idx="27">
                  <c:v>21.357414832589484</c:v>
                </c:pt>
                <c:pt idx="28">
                  <c:v>13.53773350797367</c:v>
                </c:pt>
                <c:pt idx="29">
                  <c:v>15.074654680040808</c:v>
                </c:pt>
                <c:pt idx="30">
                  <c:v>13.069521268643854</c:v>
                </c:pt>
                <c:pt idx="31">
                  <c:v>16.093372851711067</c:v>
                </c:pt>
                <c:pt idx="32">
                  <c:v>9.3912061327594074</c:v>
                </c:pt>
                <c:pt idx="33">
                  <c:v>-0.15788967063267023</c:v>
                </c:pt>
                <c:pt idx="34">
                  <c:v>-6.6767904960591835</c:v>
                </c:pt>
                <c:pt idx="35">
                  <c:v>-15.043760334041664</c:v>
                </c:pt>
                <c:pt idx="36">
                  <c:v>-3.4381793473138913</c:v>
                </c:pt>
                <c:pt idx="37">
                  <c:v>-2.9481440703455064</c:v>
                </c:pt>
                <c:pt idx="38">
                  <c:v>-1.1432887200492701</c:v>
                </c:pt>
                <c:pt idx="39">
                  <c:v>-5.1620128625648931</c:v>
                </c:pt>
                <c:pt idx="40">
                  <c:v>-8.4481839334834063</c:v>
                </c:pt>
                <c:pt idx="41">
                  <c:v>-1.5751781354840233</c:v>
                </c:pt>
                <c:pt idx="42">
                  <c:v>0.87260533923586081</c:v>
                </c:pt>
                <c:pt idx="43">
                  <c:v>1.9563994832156624</c:v>
                </c:pt>
                <c:pt idx="44">
                  <c:v>-0.69481926633379487</c:v>
                </c:pt>
                <c:pt idx="45">
                  <c:v>-7.3576644573859085</c:v>
                </c:pt>
                <c:pt idx="46">
                  <c:v>-10.093631003887353</c:v>
                </c:pt>
                <c:pt idx="47">
                  <c:v>-5.5740814657217328</c:v>
                </c:pt>
                <c:pt idx="48">
                  <c:v>-5.8434780176218339</c:v>
                </c:pt>
                <c:pt idx="49">
                  <c:v>-1.0274499833511754</c:v>
                </c:pt>
                <c:pt idx="50">
                  <c:v>-3.8993750191515772</c:v>
                </c:pt>
                <c:pt idx="51">
                  <c:v>-4.8509049857711943</c:v>
                </c:pt>
                <c:pt idx="52">
                  <c:v>-1.1751304386577743</c:v>
                </c:pt>
                <c:pt idx="53">
                  <c:v>-3.6449522578059543</c:v>
                </c:pt>
                <c:pt idx="54">
                  <c:v>0.93694397362273207</c:v>
                </c:pt>
                <c:pt idx="55">
                  <c:v>-3.8994368127221577</c:v>
                </c:pt>
                <c:pt idx="56">
                  <c:v>-6.2561955160484217</c:v>
                </c:pt>
                <c:pt idx="57">
                  <c:v>-7.3861862390862854</c:v>
                </c:pt>
                <c:pt idx="58">
                  <c:v>-11.523510060075623</c:v>
                </c:pt>
                <c:pt idx="59">
                  <c:v>-5.5353989679189084</c:v>
                </c:pt>
                <c:pt idx="60">
                  <c:v>-4.8532294968083391</c:v>
                </c:pt>
                <c:pt idx="61">
                  <c:v>-4.278294615456673</c:v>
                </c:pt>
                <c:pt idx="62">
                  <c:v>0.38997335309953485</c:v>
                </c:pt>
                <c:pt idx="63">
                  <c:v>0.58967885196013015</c:v>
                </c:pt>
                <c:pt idx="64">
                  <c:v>3.4276282819801338</c:v>
                </c:pt>
                <c:pt idx="65">
                  <c:v>6.9428604264058862</c:v>
                </c:pt>
                <c:pt idx="66">
                  <c:v>8.6129701803160401</c:v>
                </c:pt>
                <c:pt idx="67">
                  <c:v>10.053633635204136</c:v>
                </c:pt>
                <c:pt idx="68">
                  <c:v>14.363445487750568</c:v>
                </c:pt>
                <c:pt idx="69">
                  <c:v>15.199468313751453</c:v>
                </c:pt>
                <c:pt idx="70">
                  <c:v>15.270650274559401</c:v>
                </c:pt>
                <c:pt idx="71">
                  <c:v>14.54715181460557</c:v>
                </c:pt>
                <c:pt idx="72">
                  <c:v>15.489314540091613</c:v>
                </c:pt>
                <c:pt idx="73">
                  <c:v>16.403967634269151</c:v>
                </c:pt>
                <c:pt idx="74">
                  <c:v>13.988772789497659</c:v>
                </c:pt>
                <c:pt idx="75">
                  <c:v>20.559953076042859</c:v>
                </c:pt>
                <c:pt idx="76">
                  <c:v>11.580892756830167</c:v>
                </c:pt>
                <c:pt idx="77">
                  <c:v>11.087048866520405</c:v>
                </c:pt>
                <c:pt idx="78">
                  <c:v>13.340539173414086</c:v>
                </c:pt>
                <c:pt idx="79">
                  <c:v>6.6609596831821278</c:v>
                </c:pt>
                <c:pt idx="80">
                  <c:v>7.4140027241054014</c:v>
                </c:pt>
                <c:pt idx="81">
                  <c:v>8.589080337990481</c:v>
                </c:pt>
                <c:pt idx="82">
                  <c:v>11.031250656747176</c:v>
                </c:pt>
                <c:pt idx="83">
                  <c:v>13.473420975503901</c:v>
                </c:pt>
                <c:pt idx="84">
                  <c:v>15.915591294260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C7-4C38-8442-F0B6C4E6F4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443904"/>
        <c:axId val="942450792"/>
      </c:lineChart>
      <c:catAx>
        <c:axId val="1152484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48006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2480064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52513888888889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484984"/>
        <c:crosses val="autoZero"/>
        <c:crossBetween val="between"/>
      </c:valAx>
      <c:valAx>
        <c:axId val="942450792"/>
        <c:scaling>
          <c:orientation val="minMax"/>
          <c:max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781152777777783"/>
              <c:y val="8.905555555555555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2443904"/>
        <c:crosses val="max"/>
        <c:crossBetween val="between"/>
      </c:valAx>
      <c:catAx>
        <c:axId val="942443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2450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795923065886486"/>
          <c:y val="0.87177664155271317"/>
          <c:w val="0.68584704045236"/>
          <c:h val="0.11427827900151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316669423469589E-2"/>
          <c:y val="5.5234227007958762E-2"/>
          <c:w val="0.82619195960194458"/>
          <c:h val="0.73302602916790882"/>
        </c:manualLayout>
      </c:layout>
      <c:lineChart>
        <c:grouping val="standard"/>
        <c:varyColors val="0"/>
        <c:ser>
          <c:idx val="0"/>
          <c:order val="0"/>
          <c:tx>
            <c:strRef>
              <c:f>'M3. ábra_chart'!$D$8</c:f>
              <c:strCache>
                <c:ptCount val="1"/>
                <c:pt idx="0">
                  <c:v>ARPI2</c:v>
                </c:pt>
              </c:strCache>
            </c:strRef>
          </c:tx>
          <c:spPr>
            <a:ln w="28575" cap="rnd" cmpd="sng" algn="ctr">
              <a:solidFill>
                <a:srgbClr val="48A0AE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. ábra_chart'!$C$9:$C$46566</c:f>
              <c:numCache>
                <c:formatCode>yyyy/mmm/dd</c:formatCode>
                <c:ptCount val="4655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